"/>
    </row>
    <row r="1025484" spans="2:4">
      <c r="B1025484" s="393"/>
      <c r="D1025484" s="394"/>
    </row>
    <row r="1025485" spans="2:4">
      <c r="B1025485" s="393"/>
      <c r="D1025485" s="394"/>
    </row>
    <row r="1025486" spans="2:4">
      <c r="B1025486" s="393"/>
      <c r="D1025486" s="394"/>
    </row>
    <row r="1025487" spans="2:4">
      <c r="B1025487" s="393"/>
      <c r="D1025487" s="394"/>
    </row>
    <row r="1025488" spans="2:4">
      <c r="B1025488" s="393"/>
      <c r="D1025488" s="394"/>
    </row>
    <row r="1025489" spans="2:4">
      <c r="B1025489" s="393"/>
      <c r="D1025489" s="394"/>
    </row>
    <row r="1025490" spans="2:4">
      <c r="B1025490" s="393"/>
      <c r="D1025490" s="394"/>
    </row>
    <row r="1025491" spans="2:4">
      <c r="B1025491" s="393"/>
      <c r="D1025491" s="394"/>
    </row>
    <row r="1025492" spans="2:4">
      <c r="B1025492" s="393"/>
      <c r="D1025492" s="394"/>
    </row>
    <row r="1025493" spans="2:4">
      <c r="B1025493" s="393"/>
      <c r="D1025493" s="394"/>
    </row>
    <row r="1025494" spans="2:4">
      <c r="B1025494" s="393"/>
      <c r="D1025494" s="394"/>
    </row>
    <row r="1025495" spans="2:4">
      <c r="B1025495" s="393"/>
      <c r="D1025495" s="394"/>
    </row>
    <row r="1025496" spans="2:4">
      <c r="B1025496" s="393"/>
      <c r="D1025496" s="394"/>
    </row>
    <row r="1025497" spans="2:4">
      <c r="B1025497" s="393"/>
      <c r="D1025497" s="394"/>
    </row>
    <row r="1025498" spans="2:4">
      <c r="B1025498" s="393"/>
      <c r="D1025498" s="394"/>
    </row>
    <row r="1025499" spans="2:4">
      <c r="B1025499" s="393"/>
      <c r="D1025499" s="394"/>
    </row>
    <row r="1025500" spans="2:4">
      <c r="B1025500" s="393"/>
      <c r="D1025500" s="394"/>
    </row>
    <row r="1025501" spans="2:4">
      <c r="B1025501" s="393"/>
      <c r="D1025501" s="394"/>
    </row>
    <row r="1025502" spans="2:4">
      <c r="B1025502" s="393"/>
      <c r="D1025502" s="394"/>
    </row>
    <row r="1025503" spans="2:4">
      <c r="B1025503" s="393"/>
      <c r="D1025503" s="394"/>
    </row>
    <row r="1025504" spans="2:4">
      <c r="B1025504" s="393"/>
      <c r="D1025504" s="394"/>
    </row>
    <row r="1025505" spans="2:4">
      <c r="B1025505" s="393"/>
      <c r="D1025505" s="394"/>
    </row>
    <row r="1025506" spans="2:4">
      <c r="B1025506" s="393"/>
      <c r="D1025506" s="394"/>
    </row>
    <row r="1025507" spans="2:4">
      <c r="B1025507" s="393"/>
      <c r="D1025507" s="394"/>
    </row>
    <row r="1025508" spans="2:4">
      <c r="B1025508" s="393"/>
      <c r="D1025508" s="394"/>
    </row>
    <row r="1025509" spans="2:4">
      <c r="B1025509" s="393"/>
      <c r="D1025509" s="394"/>
    </row>
    <row r="1025510" spans="2:4">
      <c r="B1025510" s="393"/>
      <c r="D1025510" s="394"/>
    </row>
    <row r="1025511" spans="2:4">
      <c r="B1025511" s="393"/>
      <c r="D1025511" s="394"/>
    </row>
    <row r="1025512" spans="2:4">
      <c r="B1025512" s="393"/>
      <c r="D1025512" s="394"/>
    </row>
    <row r="1025513" spans="2:4">
      <c r="B1025513" s="393"/>
      <c r="D1025513" s="394"/>
    </row>
    <row r="1025514" spans="2:4">
      <c r="B1025514" s="393"/>
      <c r="D1025514" s="394"/>
    </row>
    <row r="1025515" spans="2:4">
      <c r="B1025515" s="393"/>
      <c r="D1025515" s="394"/>
    </row>
    <row r="1025516" spans="2:4">
      <c r="B1025516" s="393"/>
      <c r="D1025516" s="394"/>
    </row>
    <row r="1025517" spans="2:4">
      <c r="B1025517" s="393"/>
      <c r="D1025517" s="394"/>
    </row>
    <row r="1025518" spans="2:4">
      <c r="B1025518" s="393"/>
      <c r="D1025518" s="394"/>
    </row>
    <row r="1025519" spans="2:4">
      <c r="B1025519" s="393"/>
      <c r="D1025519" s="394"/>
    </row>
    <row r="1025520" spans="2:4">
      <c r="B1025520" s="393"/>
      <c r="D1025520" s="394"/>
    </row>
    <row r="1025521" spans="2:4">
      <c r="B1025521" s="393"/>
      <c r="D1025521" s="394"/>
    </row>
    <row r="1025522" spans="2:4">
      <c r="B1025522" s="393"/>
      <c r="D1025522" s="394"/>
    </row>
    <row r="1025523" spans="2:4">
      <c r="B1025523" s="393"/>
      <c r="D1025523" s="394"/>
    </row>
    <row r="1025524" spans="2:4">
      <c r="B1025524" s="393"/>
      <c r="D1025524" s="394"/>
    </row>
    <row r="1025525" spans="2:4">
      <c r="B1025525" s="393"/>
      <c r="D1025525" s="394"/>
    </row>
    <row r="1025526" spans="2:4">
      <c r="B1025526" s="393"/>
      <c r="D1025526" s="394"/>
    </row>
    <row r="1025527" spans="2:4">
      <c r="B1025527" s="393"/>
      <c r="D1025527" s="394"/>
    </row>
    <row r="1025528" spans="2:4">
      <c r="B1025528" s="393"/>
      <c r="D1025528" s="394"/>
    </row>
    <row r="1025529" spans="2:4">
      <c r="B1025529" s="393"/>
      <c r="D1025529" s="394"/>
    </row>
    <row r="1025530" spans="2:4">
      <c r="B1025530" s="393"/>
      <c r="D1025530" s="394"/>
    </row>
    <row r="1025531" spans="2:4">
      <c r="B1025531" s="393"/>
      <c r="D1025531" s="394"/>
    </row>
    <row r="1025532" spans="2:4">
      <c r="B1025532" s="393"/>
      <c r="D1025532" s="394"/>
    </row>
    <row r="1025533" spans="2:4">
      <c r="B1025533" s="393"/>
      <c r="D1025533" s="394"/>
    </row>
    <row r="1025534" spans="2:4">
      <c r="B1025534" s="393"/>
      <c r="D1025534" s="394"/>
    </row>
    <row r="1025535" spans="2:4">
      <c r="B1025535" s="393"/>
      <c r="D1025535" s="394"/>
    </row>
    <row r="1025536" spans="2:4">
      <c r="B1025536" s="393"/>
      <c r="D1025536" s="394"/>
    </row>
    <row r="1025537" spans="2:4">
      <c r="B1025537" s="393"/>
      <c r="D1025537" s="394"/>
    </row>
    <row r="1025538" spans="2:4">
      <c r="B1025538" s="393"/>
      <c r="D1025538" s="394"/>
    </row>
    <row r="1025539" spans="2:4">
      <c r="B1025539" s="393"/>
      <c r="D1025539" s="394"/>
    </row>
    <row r="1025540" spans="2:4">
      <c r="B1025540" s="393"/>
      <c r="D1025540" s="394"/>
    </row>
    <row r="1025541" spans="2:4">
      <c r="B1025541" s="393"/>
      <c r="D1025541" s="394"/>
    </row>
    <row r="1025542" spans="2:4">
      <c r="B1025542" s="393"/>
      <c r="D1025542" s="394"/>
    </row>
    <row r="1025543" spans="2:4">
      <c r="B1025543" s="393"/>
      <c r="D1025543" s="394"/>
    </row>
    <row r="1025544" spans="2:4">
      <c r="B1025544" s="393"/>
      <c r="D1025544" s="394"/>
    </row>
    <row r="1025545" spans="2:4">
      <c r="B1025545" s="393"/>
      <c r="D1025545" s="394"/>
    </row>
    <row r="1025546" spans="2:4">
      <c r="B1025546" s="393"/>
      <c r="D1025546" s="394"/>
    </row>
    <row r="1025547" spans="2:4">
      <c r="B1025547" s="393"/>
      <c r="D1025547" s="394"/>
    </row>
    <row r="1025548" spans="2:4">
      <c r="B1025548" s="393"/>
      <c r="D1025548" s="394"/>
    </row>
    <row r="1025549" spans="2:4">
      <c r="B1025549" s="393"/>
      <c r="D1025549" s="394"/>
    </row>
    <row r="1025550" spans="2:4">
      <c r="B1025550" s="393"/>
      <c r="D1025550" s="394"/>
    </row>
    <row r="1025551" spans="2:4">
      <c r="B1025551" s="393"/>
      <c r="D1025551" s="394"/>
    </row>
    <row r="1025552" spans="2:4">
      <c r="B1025552" s="393"/>
      <c r="D1025552" s="394"/>
    </row>
    <row r="1025553" spans="2:4">
      <c r="B1025553" s="393"/>
      <c r="D1025553" s="394"/>
    </row>
    <row r="1025554" spans="2:4">
      <c r="B1025554" s="393"/>
      <c r="D1025554" s="394"/>
    </row>
    <row r="1025555" spans="2:4">
      <c r="B1025555" s="393"/>
      <c r="D1025555" s="394"/>
    </row>
    <row r="1025556" spans="2:4">
      <c r="B1025556" s="393"/>
      <c r="D1025556" s="394"/>
    </row>
    <row r="1025557" spans="2:4">
      <c r="B1025557" s="393"/>
      <c r="D1025557" s="394"/>
    </row>
    <row r="1025558" spans="2:4">
      <c r="B1025558" s="393"/>
      <c r="D1025558" s="394"/>
    </row>
    <row r="1025559" spans="2:4">
      <c r="B1025559" s="393"/>
      <c r="D1025559" s="394"/>
    </row>
    <row r="1025560" spans="2:4">
      <c r="B1025560" s="393"/>
      <c r="D1025560" s="394"/>
    </row>
    <row r="1025561" spans="2:4">
      <c r="B1025561" s="393"/>
      <c r="D1025561" s="394"/>
    </row>
    <row r="1025562" spans="2:4">
      <c r="B1025562" s="393"/>
      <c r="D1025562" s="394"/>
    </row>
    <row r="1025563" spans="2:4">
      <c r="B1025563" s="393"/>
      <c r="D1025563" s="394"/>
    </row>
    <row r="1025564" spans="2:4">
      <c r="B1025564" s="393"/>
      <c r="D1025564" s="394"/>
    </row>
    <row r="1025565" spans="2:4">
      <c r="B1025565" s="393"/>
      <c r="D1025565" s="394"/>
    </row>
    <row r="1025566" spans="2:4">
      <c r="B1025566" s="393"/>
      <c r="D1025566" s="394"/>
    </row>
    <row r="1025567" spans="2:4">
      <c r="B1025567" s="393"/>
      <c r="D1025567" s="394"/>
    </row>
    <row r="1025568" spans="2:4">
      <c r="B1025568" s="393"/>
      <c r="D1025568" s="394"/>
    </row>
    <row r="1025569" spans="2:4">
      <c r="B1025569" s="393"/>
      <c r="D1025569" s="394"/>
    </row>
    <row r="1025570" spans="2:4">
      <c r="B1025570" s="393"/>
      <c r="D1025570" s="394"/>
    </row>
    <row r="1025571" spans="2:4">
      <c r="B1025571" s="393"/>
      <c r="D1025571" s="394"/>
    </row>
    <row r="1025572" spans="2:4">
      <c r="B1025572" s="393"/>
      <c r="D1025572" s="394"/>
    </row>
    <row r="1025573" spans="2:4">
      <c r="B1025573" s="393"/>
      <c r="D1025573" s="394"/>
    </row>
    <row r="1025574" spans="2:4">
      <c r="B1025574" s="393"/>
      <c r="D1025574" s="394"/>
    </row>
    <row r="1025575" spans="2:4">
      <c r="B1025575" s="393"/>
      <c r="D1025575" s="394"/>
    </row>
    <row r="1025576" spans="2:4">
      <c r="B1025576" s="393"/>
      <c r="D1025576" s="394"/>
    </row>
    <row r="1025577" spans="2:4">
      <c r="B1025577" s="393"/>
      <c r="D1025577" s="394"/>
    </row>
    <row r="1025578" spans="2:4">
      <c r="B1025578" s="393"/>
      <c r="D1025578" s="394"/>
    </row>
    <row r="1025579" spans="2:4">
      <c r="B1025579" s="393"/>
      <c r="D1025579" s="394"/>
    </row>
    <row r="1025580" spans="2:4">
      <c r="B1025580" s="393"/>
      <c r="D1025580" s="394"/>
    </row>
    <row r="1025581" spans="2:4">
      <c r="B1025581" s="393"/>
      <c r="D1025581" s="394"/>
    </row>
    <row r="1025582" spans="2:4">
      <c r="B1025582" s="393"/>
      <c r="D1025582" s="394"/>
    </row>
    <row r="1025583" spans="2:4">
      <c r="B1025583" s="393"/>
      <c r="D1025583" s="394"/>
    </row>
    <row r="1025584" spans="2:4">
      <c r="B1025584" s="393"/>
      <c r="D1025584" s="394"/>
    </row>
    <row r="1025585" spans="2:4">
      <c r="B1025585" s="393"/>
      <c r="D1025585" s="394"/>
    </row>
    <row r="1025586" spans="2:4">
      <c r="B1025586" s="393"/>
      <c r="D1025586" s="394"/>
    </row>
    <row r="1025587" spans="2:4">
      <c r="B1025587" s="393"/>
      <c r="D1025587" s="394"/>
    </row>
    <row r="1025588" spans="2:4">
      <c r="B1025588" s="393"/>
      <c r="D1025588" s="394"/>
    </row>
    <row r="1025589" spans="2:4">
      <c r="B1025589" s="393"/>
      <c r="D1025589" s="394"/>
    </row>
    <row r="1025590" spans="2:4">
      <c r="B1025590" s="393"/>
      <c r="D1025590" s="394"/>
    </row>
    <row r="1025591" spans="2:4">
      <c r="B1025591" s="393"/>
      <c r="D1025591" s="394"/>
    </row>
    <row r="1025592" spans="2:4">
      <c r="B1025592" s="393"/>
      <c r="D1025592" s="394"/>
    </row>
    <row r="1025593" spans="2:4">
      <c r="B1025593" s="393"/>
      <c r="D1025593" s="394"/>
    </row>
    <row r="1025594" spans="2:4">
      <c r="B1025594" s="393"/>
      <c r="D1025594" s="394"/>
    </row>
    <row r="1025595" spans="2:4">
      <c r="B1025595" s="393"/>
      <c r="D1025595" s="394"/>
    </row>
    <row r="1025596" spans="2:4">
      <c r="B1025596" s="393"/>
      <c r="D1025596" s="394"/>
    </row>
    <row r="1025597" spans="2:4">
      <c r="B1025597" s="393"/>
      <c r="D1025597" s="394"/>
    </row>
    <row r="1025598" spans="2:4">
      <c r="B1025598" s="393"/>
      <c r="D1025598" s="394"/>
    </row>
    <row r="1025599" spans="2:4">
      <c r="B1025599" s="393"/>
      <c r="D1025599" s="394"/>
    </row>
    <row r="1025600" spans="2:4">
      <c r="B1025600" s="393"/>
      <c r="D1025600" s="394"/>
    </row>
    <row r="1025601" spans="2:4">
      <c r="B1025601" s="393"/>
      <c r="D1025601" s="394"/>
    </row>
    <row r="1025602" spans="2:4">
      <c r="B1025602" s="393"/>
      <c r="D1025602" s="394"/>
    </row>
    <row r="1025603" spans="2:4">
      <c r="B1025603" s="393"/>
      <c r="D1025603" s="394"/>
    </row>
    <row r="1025604" spans="2:4">
      <c r="B1025604" s="393"/>
      <c r="D1025604" s="394"/>
    </row>
    <row r="1025605" spans="2:4">
      <c r="B1025605" s="393"/>
      <c r="D1025605" s="394"/>
    </row>
    <row r="1025606" spans="2:4">
      <c r="B1025606" s="393"/>
      <c r="D1025606" s="394"/>
    </row>
    <row r="1025607" spans="2:4">
      <c r="B1025607" s="393"/>
      <c r="D1025607" s="394"/>
    </row>
    <row r="1025608" spans="2:4">
      <c r="B1025608" s="393"/>
      <c r="D1025608" s="394"/>
    </row>
    <row r="1025609" spans="2:4">
      <c r="B1025609" s="393"/>
      <c r="D1025609" s="394"/>
    </row>
    <row r="1025610" spans="2:4">
      <c r="B1025610" s="393"/>
      <c r="D1025610" s="394"/>
    </row>
    <row r="1025611" spans="2:4">
      <c r="B1025611" s="393"/>
      <c r="D1025611" s="394"/>
    </row>
    <row r="1025612" spans="2:4">
      <c r="B1025612" s="393"/>
      <c r="D1025612" s="394"/>
    </row>
    <row r="1025613" spans="2:4">
      <c r="B1025613" s="393"/>
      <c r="D1025613" s="394"/>
    </row>
    <row r="1025614" spans="2:4">
      <c r="B1025614" s="393"/>
      <c r="D1025614" s="394"/>
    </row>
    <row r="1025615" spans="2:4">
      <c r="B1025615" s="393"/>
      <c r="D1025615" s="394"/>
    </row>
    <row r="1025616" spans="2:4">
      <c r="B1025616" s="393"/>
      <c r="D1025616" s="394"/>
    </row>
    <row r="1025617" spans="2:4">
      <c r="B1025617" s="393"/>
      <c r="D1025617" s="394"/>
    </row>
    <row r="1025618" spans="2:4">
      <c r="B1025618" s="393"/>
      <c r="D1025618" s="394"/>
    </row>
    <row r="1025619" spans="2:4">
      <c r="B1025619" s="393"/>
      <c r="D1025619" s="394"/>
    </row>
    <row r="1025620" spans="2:4">
      <c r="B1025620" s="393"/>
      <c r="D1025620" s="394"/>
    </row>
    <row r="1025621" spans="2:4">
      <c r="B1025621" s="393"/>
      <c r="D1025621" s="394"/>
    </row>
    <row r="1025622" spans="2:4">
      <c r="B1025622" s="393"/>
      <c r="D1025622" s="394"/>
    </row>
    <row r="1025623" spans="2:4">
      <c r="B1025623" s="393"/>
      <c r="D1025623" s="394"/>
    </row>
    <row r="1025624" spans="2:4">
      <c r="B1025624" s="393"/>
      <c r="D1025624" s="394"/>
    </row>
    <row r="1025625" spans="2:4">
      <c r="B1025625" s="393"/>
      <c r="D1025625" s="394"/>
    </row>
    <row r="1025626" spans="2:4">
      <c r="B1025626" s="393"/>
      <c r="D1025626" s="394"/>
    </row>
    <row r="1025627" spans="2:4">
      <c r="B1025627" s="393"/>
      <c r="D1025627" s="394"/>
    </row>
    <row r="1025628" spans="2:4">
      <c r="B1025628" s="393"/>
      <c r="D1025628" s="394"/>
    </row>
    <row r="1025629" spans="2:4">
      <c r="B1025629" s="393"/>
      <c r="D1025629" s="394"/>
    </row>
    <row r="1025630" spans="2:4">
      <c r="B1025630" s="393"/>
      <c r="D1025630" s="394"/>
    </row>
    <row r="1025631" spans="2:4">
      <c r="B1025631" s="393"/>
      <c r="D1025631" s="394"/>
    </row>
    <row r="1025632" spans="2:4">
      <c r="B1025632" s="393"/>
      <c r="D1025632" s="394"/>
    </row>
    <row r="1025633" spans="2:4">
      <c r="B1025633" s="393"/>
      <c r="D1025633" s="394"/>
    </row>
    <row r="1025634" spans="2:4">
      <c r="B1025634" s="393"/>
      <c r="D1025634" s="394"/>
    </row>
    <row r="1025635" spans="2:4">
      <c r="B1025635" s="393"/>
      <c r="D1025635" s="394"/>
    </row>
    <row r="1025636" spans="2:4">
      <c r="B1025636" s="393"/>
      <c r="D1025636" s="394"/>
    </row>
    <row r="1025637" spans="2:4">
      <c r="B1025637" s="393"/>
      <c r="D1025637" s="394"/>
    </row>
    <row r="1025638" spans="2:4">
      <c r="B1025638" s="393"/>
      <c r="D1025638" s="394"/>
    </row>
    <row r="1025639" spans="2:4">
      <c r="B1025639" s="393"/>
      <c r="D1025639" s="394"/>
    </row>
    <row r="1025640" spans="2:4">
      <c r="B1025640" s="393"/>
      <c r="D1025640" s="394"/>
    </row>
    <row r="1025641" spans="2:4">
      <c r="B1025641" s="393"/>
      <c r="D1025641" s="394"/>
    </row>
    <row r="1025642" spans="2:4">
      <c r="B1025642" s="393"/>
      <c r="D1025642" s="394"/>
    </row>
    <row r="1025643" spans="2:4">
      <c r="B1025643" s="393"/>
      <c r="D1025643" s="394"/>
    </row>
    <row r="1025644" spans="2:4">
      <c r="B1025644" s="393"/>
      <c r="D1025644" s="394"/>
    </row>
    <row r="1025645" spans="2:4">
      <c r="B1025645" s="393"/>
      <c r="D1025645" s="394"/>
    </row>
    <row r="1025646" spans="2:4">
      <c r="B1025646" s="393"/>
      <c r="D1025646" s="394"/>
    </row>
    <row r="1025647" spans="2:4">
      <c r="B1025647" s="393"/>
      <c r="D1025647" s="394"/>
    </row>
    <row r="1025648" spans="2:4">
      <c r="B1025648" s="393"/>
      <c r="D1025648" s="394"/>
    </row>
    <row r="1025649" spans="2:4">
      <c r="B1025649" s="393"/>
      <c r="D1025649" s="394"/>
    </row>
    <row r="1025650" spans="2:4">
      <c r="B1025650" s="393"/>
      <c r="D1025650" s="394"/>
    </row>
    <row r="1025651" spans="2:4">
      <c r="B1025651" s="393"/>
      <c r="D1025651" s="394"/>
    </row>
    <row r="1025652" spans="2:4">
      <c r="B1025652" s="393"/>
      <c r="D1025652" s="394"/>
    </row>
    <row r="1025653" spans="2:4">
      <c r="B1025653" s="393"/>
      <c r="D1025653" s="394"/>
    </row>
    <row r="1025654" spans="2:4">
      <c r="B1025654" s="393"/>
      <c r="D1025654" s="394"/>
    </row>
    <row r="1025655" spans="2:4">
      <c r="B1025655" s="393"/>
      <c r="D1025655" s="394"/>
    </row>
    <row r="1025656" spans="2:4">
      <c r="B1025656" s="393"/>
      <c r="D1025656" s="394"/>
    </row>
    <row r="1025657" spans="2:4">
      <c r="B1025657" s="393"/>
      <c r="D1025657" s="394"/>
    </row>
    <row r="1025658" spans="2:4">
      <c r="B1025658" s="393"/>
      <c r="D1025658" s="394"/>
    </row>
    <row r="1025659" spans="2:4">
      <c r="B1025659" s="393"/>
      <c r="D1025659" s="394"/>
    </row>
    <row r="1025660" spans="2:4">
      <c r="B1025660" s="393"/>
      <c r="D1025660" s="394"/>
    </row>
    <row r="1025661" spans="2:4">
      <c r="B1025661" s="393"/>
      <c r="D1025661" s="394"/>
    </row>
    <row r="1025662" spans="2:4">
      <c r="B1025662" s="393"/>
      <c r="D1025662" s="394"/>
    </row>
    <row r="1025663" spans="2:4">
      <c r="B1025663" s="393"/>
      <c r="D1025663" s="394"/>
    </row>
    <row r="1025664" spans="2:4">
      <c r="B1025664" s="393"/>
      <c r="D1025664" s="394"/>
    </row>
    <row r="1025665" spans="2:4">
      <c r="B1025665" s="393"/>
      <c r="D1025665" s="394"/>
    </row>
    <row r="1025666" spans="2:4">
      <c r="B1025666" s="393"/>
      <c r="D1025666" s="394"/>
    </row>
    <row r="1025667" spans="2:4">
      <c r="B1025667" s="393"/>
      <c r="D1025667" s="394"/>
    </row>
    <row r="1025668" spans="2:4">
      <c r="B1025668" s="393"/>
      <c r="D1025668" s="394"/>
    </row>
    <row r="1025669" spans="2:4">
      <c r="B1025669" s="393"/>
      <c r="D1025669" s="394"/>
    </row>
    <row r="1025670" spans="2:4">
      <c r="B1025670" s="393"/>
      <c r="D1025670" s="394"/>
    </row>
    <row r="1025671" spans="2:4">
      <c r="B1025671" s="393"/>
      <c r="D1025671" s="394"/>
    </row>
    <row r="1025672" spans="2:4">
      <c r="B1025672" s="393"/>
      <c r="D1025672" s="394"/>
    </row>
    <row r="1025673" spans="2:4">
      <c r="B1025673" s="393"/>
      <c r="D1025673" s="394"/>
    </row>
    <row r="1025674" spans="2:4">
      <c r="B1025674" s="393"/>
      <c r="D1025674" s="394"/>
    </row>
    <row r="1025675" spans="2:4">
      <c r="B1025675" s="393"/>
      <c r="D1025675" s="394"/>
    </row>
    <row r="1025676" spans="2:4">
      <c r="B1025676" s="393"/>
      <c r="D1025676" s="394"/>
    </row>
    <row r="1025677" spans="2:4">
      <c r="B1025677" s="393"/>
      <c r="D1025677" s="394"/>
    </row>
    <row r="1025678" spans="2:4">
      <c r="B1025678" s="393"/>
      <c r="D1025678" s="394"/>
    </row>
    <row r="1025679" spans="2:4">
      <c r="B1025679" s="393"/>
      <c r="D1025679" s="394"/>
    </row>
    <row r="1025680" spans="2:4">
      <c r="B1025680" s="393"/>
      <c r="D1025680" s="394"/>
    </row>
    <row r="1025681" spans="2:4">
      <c r="B1025681" s="393"/>
      <c r="D1025681" s="394"/>
    </row>
    <row r="1025682" spans="2:4">
      <c r="B1025682" s="393"/>
      <c r="D1025682" s="394"/>
    </row>
    <row r="1025683" spans="2:4">
      <c r="B1025683" s="393"/>
      <c r="D1025683" s="394"/>
    </row>
    <row r="1025684" spans="2:4">
      <c r="B1025684" s="393"/>
      <c r="D1025684" s="394"/>
    </row>
    <row r="1025685" spans="2:4">
      <c r="B1025685" s="393"/>
      <c r="D1025685" s="394"/>
    </row>
    <row r="1025686" spans="2:4">
      <c r="B1025686" s="393"/>
      <c r="D1025686" s="394"/>
    </row>
    <row r="1025687" spans="2:4">
      <c r="B1025687" s="393"/>
      <c r="D1025687" s="394"/>
    </row>
    <row r="1025688" spans="2:4">
      <c r="B1025688" s="393"/>
      <c r="D1025688" s="394"/>
    </row>
    <row r="1025689" spans="2:4">
      <c r="B1025689" s="393"/>
      <c r="D1025689" s="394"/>
    </row>
    <row r="1025690" spans="2:4">
      <c r="B1025690" s="393"/>
      <c r="D1025690" s="394"/>
    </row>
    <row r="1025691" spans="2:4">
      <c r="B1025691" s="393"/>
      <c r="D1025691" s="394"/>
    </row>
    <row r="1025692" spans="2:4">
      <c r="B1025692" s="393"/>
      <c r="D1025692" s="394"/>
    </row>
    <row r="1025693" spans="2:4">
      <c r="B1025693" s="393"/>
      <c r="D1025693" s="394"/>
    </row>
    <row r="1025694" spans="2:4">
      <c r="B1025694" s="393"/>
      <c r="D1025694" s="394"/>
    </row>
    <row r="1025695" spans="2:4">
      <c r="B1025695" s="393"/>
      <c r="D1025695" s="394"/>
    </row>
    <row r="1025696" spans="2:4">
      <c r="B1025696" s="393"/>
      <c r="D1025696" s="394"/>
    </row>
    <row r="1025697" spans="2:4">
      <c r="B1025697" s="393"/>
      <c r="D1025697" s="394"/>
    </row>
    <row r="1025698" spans="2:4">
      <c r="B1025698" s="393"/>
      <c r="D1025698" s="394"/>
    </row>
    <row r="1025699" spans="2:4">
      <c r="B1025699" s="393"/>
      <c r="D1025699" s="394"/>
    </row>
    <row r="1025700" spans="2:4">
      <c r="B1025700" s="393"/>
      <c r="D1025700" s="394"/>
    </row>
    <row r="1025701" spans="2:4">
      <c r="B1025701" s="393"/>
      <c r="D1025701" s="394"/>
    </row>
    <row r="1025702" spans="2:4">
      <c r="B1025702" s="393"/>
      <c r="D1025702" s="394"/>
    </row>
    <row r="1025703" spans="2:4">
      <c r="B1025703" s="393"/>
      <c r="D1025703" s="394"/>
    </row>
    <row r="1025704" spans="2:4">
      <c r="B1025704" s="393"/>
      <c r="D1025704" s="394"/>
    </row>
    <row r="1025705" spans="2:4">
      <c r="B1025705" s="393"/>
      <c r="D1025705" s="394"/>
    </row>
    <row r="1025706" spans="2:4">
      <c r="B1025706" s="393"/>
      <c r="D1025706" s="394"/>
    </row>
    <row r="1025707" spans="2:4">
      <c r="B1025707" s="393"/>
      <c r="D1025707" s="394"/>
    </row>
    <row r="1025708" spans="2:4">
      <c r="B1025708" s="393"/>
      <c r="D1025708" s="394"/>
    </row>
    <row r="1025709" spans="2:4">
      <c r="B1025709" s="393"/>
      <c r="D1025709" s="394"/>
    </row>
    <row r="1025710" spans="2:4">
      <c r="B1025710" s="393"/>
      <c r="D1025710" s="394"/>
    </row>
    <row r="1025711" spans="2:4">
      <c r="B1025711" s="393"/>
      <c r="D1025711" s="394"/>
    </row>
    <row r="1025712" spans="2:4">
      <c r="B1025712" s="393"/>
      <c r="D1025712" s="394"/>
    </row>
    <row r="1025713" spans="2:4">
      <c r="B1025713" s="393"/>
      <c r="D1025713" s="394"/>
    </row>
    <row r="1025714" spans="2:4">
      <c r="B1025714" s="393"/>
      <c r="D1025714" s="394"/>
    </row>
    <row r="1025715" spans="2:4">
      <c r="B1025715" s="393"/>
      <c r="D1025715" s="394"/>
    </row>
    <row r="1025716" spans="2:4">
      <c r="B1025716" s="393"/>
      <c r="D1025716" s="394"/>
    </row>
    <row r="1025717" spans="2:4">
      <c r="B1025717" s="393"/>
      <c r="D1025717" s="394"/>
    </row>
    <row r="1025718" spans="2:4">
      <c r="B1025718" s="393"/>
      <c r="D1025718" s="394"/>
    </row>
    <row r="1025719" spans="2:4">
      <c r="B1025719" s="393"/>
      <c r="D1025719" s="394"/>
    </row>
    <row r="1025720" spans="2:4">
      <c r="B1025720" s="393"/>
      <c r="D1025720" s="394"/>
    </row>
    <row r="1025721" spans="2:4">
      <c r="B1025721" s="393"/>
      <c r="D1025721" s="394"/>
    </row>
    <row r="1025722" spans="2:4">
      <c r="B1025722" s="393"/>
      <c r="D1025722" s="394"/>
    </row>
    <row r="1025723" spans="2:4">
      <c r="B1025723" s="393"/>
      <c r="D1025723" s="394"/>
    </row>
    <row r="1025724" spans="2:4">
      <c r="B1025724" s="393"/>
      <c r="D1025724" s="394"/>
    </row>
    <row r="1025725" spans="2:4">
      <c r="B1025725" s="393"/>
      <c r="D1025725" s="394"/>
    </row>
    <row r="1025726" spans="2:4">
      <c r="B1025726" s="393"/>
      <c r="D1025726" s="394"/>
    </row>
    <row r="1025727" spans="2:4">
      <c r="B1025727" s="393"/>
      <c r="D1025727" s="394"/>
    </row>
    <row r="1025728" spans="2:4">
      <c r="B1025728" s="393"/>
      <c r="D1025728" s="394"/>
    </row>
    <row r="1025729" spans="2:4">
      <c r="B1025729" s="393"/>
      <c r="D1025729" s="394"/>
    </row>
    <row r="1025730" spans="2:4">
      <c r="B1025730" s="393"/>
      <c r="D1025730" s="394"/>
    </row>
    <row r="1025731" spans="2:4">
      <c r="B1025731" s="393"/>
      <c r="D1025731" s="394"/>
    </row>
    <row r="1025732" spans="2:4">
      <c r="B1025732" s="393"/>
      <c r="D1025732" s="394"/>
    </row>
    <row r="1025733" spans="2:4">
      <c r="B1025733" s="393"/>
      <c r="D1025733" s="394"/>
    </row>
    <row r="1025734" spans="2:4">
      <c r="B1025734" s="393"/>
      <c r="D1025734" s="394"/>
    </row>
    <row r="1025735" spans="2:4">
      <c r="B1025735" s="393"/>
      <c r="D1025735" s="394"/>
    </row>
    <row r="1025736" spans="2:4">
      <c r="B1025736" s="393"/>
      <c r="D1025736" s="394"/>
    </row>
    <row r="1025737" spans="2:4">
      <c r="B1025737" s="393"/>
      <c r="D1025737" s="394"/>
    </row>
    <row r="1025738" spans="2:4">
      <c r="B1025738" s="393"/>
      <c r="D1025738" s="394"/>
    </row>
    <row r="1025739" spans="2:4">
      <c r="B1025739" s="393"/>
      <c r="D1025739" s="394"/>
    </row>
    <row r="1025740" spans="2:4">
      <c r="B1025740" s="393"/>
      <c r="D1025740" s="394"/>
    </row>
    <row r="1025741" spans="2:4">
      <c r="B1025741" s="393"/>
      <c r="D1025741" s="394"/>
    </row>
    <row r="1025742" spans="2:4">
      <c r="B1025742" s="393"/>
      <c r="D1025742" s="394"/>
    </row>
    <row r="1025743" spans="2:4">
      <c r="B1025743" s="393"/>
      <c r="D1025743" s="394"/>
    </row>
    <row r="1025744" spans="2:4">
      <c r="B1025744" s="393"/>
      <c r="D1025744" s="394"/>
    </row>
    <row r="1025745" spans="2:4">
      <c r="B1025745" s="393"/>
      <c r="D1025745" s="394"/>
    </row>
    <row r="1025746" spans="2:4">
      <c r="B1025746" s="393"/>
      <c r="D1025746" s="394"/>
    </row>
    <row r="1025747" spans="2:4">
      <c r="B1025747" s="393"/>
      <c r="D1025747" s="394"/>
    </row>
    <row r="1025748" spans="2:4">
      <c r="B1025748" s="393"/>
      <c r="D1025748" s="394"/>
    </row>
    <row r="1025749" spans="2:4">
      <c r="B1025749" s="393"/>
      <c r="D1025749" s="394"/>
    </row>
    <row r="1025750" spans="2:4">
      <c r="B1025750" s="393"/>
      <c r="D1025750" s="394"/>
    </row>
    <row r="1025751" spans="2:4">
      <c r="B1025751" s="393"/>
      <c r="D1025751" s="394"/>
    </row>
    <row r="1025752" spans="2:4">
      <c r="B1025752" s="393"/>
      <c r="D1025752" s="394"/>
    </row>
    <row r="1025753" spans="2:4">
      <c r="B1025753" s="393"/>
      <c r="D1025753" s="394"/>
    </row>
    <row r="1025754" spans="2:4">
      <c r="B1025754" s="393"/>
      <c r="D1025754" s="394"/>
    </row>
    <row r="1025755" spans="2:4">
      <c r="B1025755" s="393"/>
      <c r="D1025755" s="394"/>
    </row>
    <row r="1025756" spans="2:4">
      <c r="B1025756" s="393"/>
      <c r="D1025756" s="394"/>
    </row>
    <row r="1025757" spans="2:4">
      <c r="B1025757" s="393"/>
      <c r="D1025757" s="394"/>
    </row>
    <row r="1025758" spans="2:4">
      <c r="B1025758" s="393"/>
      <c r="D1025758" s="394"/>
    </row>
    <row r="1025759" spans="2:4">
      <c r="B1025759" s="393"/>
      <c r="D1025759" s="394"/>
    </row>
    <row r="1025760" spans="2:4">
      <c r="B1025760" s="393"/>
      <c r="D1025760" s="394"/>
    </row>
    <row r="1025761" spans="2:4">
      <c r="B1025761" s="393"/>
      <c r="D1025761" s="394"/>
    </row>
    <row r="1025762" spans="2:4">
      <c r="B1025762" s="393"/>
      <c r="D1025762" s="394"/>
    </row>
    <row r="1025763" spans="2:4">
      <c r="B1025763" s="393"/>
      <c r="D1025763" s="394"/>
    </row>
    <row r="1025764" spans="2:4">
      <c r="B1025764" s="393"/>
      <c r="D1025764" s="394"/>
    </row>
    <row r="1025765" spans="2:4">
      <c r="B1025765" s="393"/>
      <c r="D1025765" s="394"/>
    </row>
    <row r="1025766" spans="2:4">
      <c r="B1025766" s="393"/>
      <c r="D1025766" s="394"/>
    </row>
    <row r="1025767" spans="2:4">
      <c r="B1025767" s="393"/>
      <c r="D1025767" s="394"/>
    </row>
    <row r="1025768" spans="2:4">
      <c r="B1025768" s="393"/>
      <c r="D1025768" s="394"/>
    </row>
    <row r="1025769" spans="2:4">
      <c r="B1025769" s="393"/>
      <c r="D1025769" s="394"/>
    </row>
    <row r="1025770" spans="2:4">
      <c r="B1025770" s="393"/>
      <c r="D1025770" s="394"/>
    </row>
    <row r="1025771" spans="2:4">
      <c r="B1025771" s="393"/>
      <c r="D1025771" s="394"/>
    </row>
    <row r="1025772" spans="2:4">
      <c r="B1025772" s="393"/>
      <c r="D1025772" s="394"/>
    </row>
    <row r="1025773" spans="2:4">
      <c r="B1025773" s="393"/>
      <c r="D1025773" s="394"/>
    </row>
    <row r="1025774" spans="2:4">
      <c r="B1025774" s="393"/>
      <c r="D1025774" s="394"/>
    </row>
    <row r="1025775" spans="2:4">
      <c r="B1025775" s="393"/>
      <c r="D1025775" s="394"/>
    </row>
    <row r="1025776" spans="2:4">
      <c r="B1025776" s="393"/>
      <c r="D1025776" s="394"/>
    </row>
    <row r="1025777" spans="2:4">
      <c r="B1025777" s="393"/>
      <c r="D1025777" s="394"/>
    </row>
    <row r="1025778" spans="2:4">
      <c r="B1025778" s="393"/>
      <c r="D1025778" s="394"/>
    </row>
    <row r="1025779" spans="2:4">
      <c r="B1025779" s="393"/>
      <c r="D1025779" s="394"/>
    </row>
    <row r="1025780" spans="2:4">
      <c r="B1025780" s="393"/>
      <c r="D1025780" s="394"/>
    </row>
    <row r="1025781" spans="2:4">
      <c r="B1025781" s="393"/>
      <c r="D1025781" s="394"/>
    </row>
    <row r="1025782" spans="2:4">
      <c r="B1025782" s="393"/>
      <c r="D1025782" s="394"/>
    </row>
    <row r="1025783" spans="2:4">
      <c r="B1025783" s="393"/>
      <c r="D1025783" s="394"/>
    </row>
    <row r="1025784" spans="2:4">
      <c r="B1025784" s="393"/>
      <c r="D1025784" s="394"/>
    </row>
    <row r="1025785" spans="2:4">
      <c r="B1025785" s="393"/>
      <c r="D1025785" s="394"/>
    </row>
    <row r="1025786" spans="2:4">
      <c r="B1025786" s="393"/>
      <c r="D1025786" s="394"/>
    </row>
    <row r="1025787" spans="2:4">
      <c r="B1025787" s="393"/>
      <c r="D1025787" s="394"/>
    </row>
    <row r="1025788" spans="2:4">
      <c r="B1025788" s="393"/>
      <c r="D1025788" s="394"/>
    </row>
    <row r="1025789" spans="2:4">
      <c r="B1025789" s="393"/>
      <c r="D1025789" s="394"/>
    </row>
    <row r="1025790" spans="2:4">
      <c r="B1025790" s="393"/>
      <c r="D1025790" s="394"/>
    </row>
    <row r="1025791" spans="2:4">
      <c r="B1025791" s="393"/>
      <c r="D1025791" s="394"/>
    </row>
    <row r="1025792" spans="2:4">
      <c r="B1025792" s="393"/>
      <c r="D1025792" s="394"/>
    </row>
    <row r="1025793" spans="2:4">
      <c r="B1025793" s="393"/>
      <c r="D1025793" s="394"/>
    </row>
    <row r="1025794" spans="2:4">
      <c r="B1025794" s="393"/>
      <c r="D1025794" s="394"/>
    </row>
    <row r="1025795" spans="2:4">
      <c r="B1025795" s="393"/>
      <c r="D1025795" s="394"/>
    </row>
    <row r="1025796" spans="2:4">
      <c r="B1025796" s="393"/>
      <c r="D1025796" s="394"/>
    </row>
    <row r="1025797" spans="2:4">
      <c r="B1025797" s="393"/>
      <c r="D1025797" s="394"/>
    </row>
    <row r="1025798" spans="2:4">
      <c r="B1025798" s="393"/>
      <c r="D1025798" s="394"/>
    </row>
    <row r="1025799" spans="2:4">
      <c r="B1025799" s="393"/>
      <c r="D1025799" s="394"/>
    </row>
    <row r="1025800" spans="2:4">
      <c r="B1025800" s="393"/>
      <c r="D1025800" s="394"/>
    </row>
    <row r="1025801" spans="2:4">
      <c r="B1025801" s="393"/>
      <c r="D1025801" s="394"/>
    </row>
    <row r="1025802" spans="2:4">
      <c r="B1025802" s="393"/>
      <c r="D1025802" s="394"/>
    </row>
    <row r="1025803" spans="2:4">
      <c r="B1025803" s="393"/>
      <c r="D1025803" s="394"/>
    </row>
    <row r="1025804" spans="2:4">
      <c r="B1025804" s="393"/>
      <c r="D1025804" s="394"/>
    </row>
    <row r="1025805" spans="2:4">
      <c r="B1025805" s="393"/>
      <c r="D1025805" s="394"/>
    </row>
    <row r="1025806" spans="2:4">
      <c r="B1025806" s="393"/>
      <c r="D1025806" s="394"/>
    </row>
    <row r="1025807" spans="2:4">
      <c r="B1025807" s="393"/>
      <c r="D1025807" s="394"/>
    </row>
    <row r="1025808" spans="2:4">
      <c r="B1025808" s="393"/>
      <c r="D1025808" s="394"/>
    </row>
    <row r="1025809" spans="2:4">
      <c r="B1025809" s="393"/>
      <c r="D1025809" s="394"/>
    </row>
    <row r="1025810" spans="2:4">
      <c r="B1025810" s="393"/>
      <c r="D1025810" s="394"/>
    </row>
    <row r="1025811" spans="2:4">
      <c r="B1025811" s="393"/>
      <c r="D1025811" s="394"/>
    </row>
    <row r="1025812" spans="2:4">
      <c r="B1025812" s="393"/>
      <c r="D1025812" s="394"/>
    </row>
    <row r="1025813" spans="2:4">
      <c r="B1025813" s="393"/>
      <c r="D1025813" s="394"/>
    </row>
    <row r="1025814" spans="2:4">
      <c r="B1025814" s="393"/>
      <c r="D1025814" s="394"/>
    </row>
    <row r="1025815" spans="2:4">
      <c r="B1025815" s="393"/>
      <c r="D1025815" s="394"/>
    </row>
    <row r="1025816" spans="2:4">
      <c r="B1025816" s="393"/>
      <c r="D1025816" s="394"/>
    </row>
    <row r="1025817" spans="2:4">
      <c r="B1025817" s="393"/>
      <c r="D1025817" s="394"/>
    </row>
    <row r="1025818" spans="2:4">
      <c r="B1025818" s="393"/>
      <c r="D1025818" s="394"/>
    </row>
    <row r="1025819" spans="2:4">
      <c r="B1025819" s="393"/>
      <c r="D1025819" s="394"/>
    </row>
    <row r="1025820" spans="2:4">
      <c r="B1025820" s="393"/>
      <c r="D1025820" s="394"/>
    </row>
    <row r="1025821" spans="2:4">
      <c r="B1025821" s="393"/>
      <c r="D1025821" s="394"/>
    </row>
    <row r="1025822" spans="2:4">
      <c r="B1025822" s="393"/>
      <c r="D1025822" s="394"/>
    </row>
    <row r="1025823" spans="2:4">
      <c r="B1025823" s="393"/>
      <c r="D1025823" s="394"/>
    </row>
    <row r="1025824" spans="2:4">
      <c r="B1025824" s="393"/>
      <c r="D1025824" s="394"/>
    </row>
    <row r="1025825" spans="2:4">
      <c r="B1025825" s="393"/>
      <c r="D1025825" s="394"/>
    </row>
    <row r="1025826" spans="2:4">
      <c r="B1025826" s="393"/>
      <c r="D1025826" s="394"/>
    </row>
    <row r="1025827" spans="2:4">
      <c r="B1025827" s="393"/>
      <c r="D1025827" s="394"/>
    </row>
    <row r="1025828" spans="2:4">
      <c r="B1025828" s="393"/>
      <c r="D1025828" s="394"/>
    </row>
    <row r="1025829" spans="2:4">
      <c r="B1025829" s="393"/>
      <c r="D1025829" s="394"/>
    </row>
    <row r="1025830" spans="2:4">
      <c r="B1025830" s="393"/>
      <c r="D1025830" s="394"/>
    </row>
    <row r="1025831" spans="2:4">
      <c r="B1025831" s="393"/>
      <c r="D1025831" s="394"/>
    </row>
    <row r="1025832" spans="2:4">
      <c r="B1025832" s="393"/>
      <c r="D1025832" s="394"/>
    </row>
    <row r="1025833" spans="2:4">
      <c r="B1025833" s="393"/>
      <c r="D1025833" s="394"/>
    </row>
    <row r="1025834" spans="2:4">
      <c r="B1025834" s="393"/>
      <c r="D1025834" s="394"/>
    </row>
    <row r="1025835" spans="2:4">
      <c r="B1025835" s="393"/>
      <c r="D1025835" s="394"/>
    </row>
    <row r="1025836" spans="2:4">
      <c r="B1025836" s="393"/>
      <c r="D1025836" s="394"/>
    </row>
    <row r="1025837" spans="2:4">
      <c r="B1025837" s="393"/>
      <c r="D1025837" s="394"/>
    </row>
    <row r="1025838" spans="2:4">
      <c r="B1025838" s="393"/>
      <c r="D1025838" s="394"/>
    </row>
    <row r="1025839" spans="2:4">
      <c r="B1025839" s="393"/>
      <c r="D1025839" s="394"/>
    </row>
    <row r="1025840" spans="2:4">
      <c r="B1025840" s="393"/>
      <c r="D1025840" s="394"/>
    </row>
    <row r="1025841" spans="2:4">
      <c r="B1025841" s="393"/>
      <c r="D1025841" s="394"/>
    </row>
    <row r="1025842" spans="2:4">
      <c r="B1025842" s="393"/>
      <c r="D1025842" s="394"/>
    </row>
    <row r="1025843" spans="2:4">
      <c r="B1025843" s="393"/>
      <c r="D1025843" s="394"/>
    </row>
    <row r="1025844" spans="2:4">
      <c r="B1025844" s="393"/>
      <c r="D1025844" s="394"/>
    </row>
    <row r="1025845" spans="2:4">
      <c r="B1025845" s="393"/>
      <c r="D1025845" s="394"/>
    </row>
    <row r="1025846" spans="2:4">
      <c r="B1025846" s="393"/>
      <c r="D1025846" s="394"/>
    </row>
    <row r="1025847" spans="2:4">
      <c r="B1025847" s="393"/>
      <c r="D1025847" s="394"/>
    </row>
    <row r="1025848" spans="2:4">
      <c r="B1025848" s="393"/>
      <c r="D1025848" s="394"/>
    </row>
    <row r="1025849" spans="2:4">
      <c r="B1025849" s="393"/>
      <c r="D1025849" s="394"/>
    </row>
    <row r="1025850" spans="2:4">
      <c r="B1025850" s="393"/>
      <c r="D1025850" s="394"/>
    </row>
    <row r="1025851" spans="2:4">
      <c r="B1025851" s="393"/>
      <c r="D1025851" s="394"/>
    </row>
    <row r="1025852" spans="2:4">
      <c r="B1025852" s="393"/>
      <c r="D1025852" s="394"/>
    </row>
    <row r="1025853" spans="2:4">
      <c r="B1025853" s="393"/>
      <c r="D1025853" s="394"/>
    </row>
    <row r="1025854" spans="2:4">
      <c r="B1025854" s="393"/>
      <c r="D1025854" s="394"/>
    </row>
    <row r="1025855" spans="2:4">
      <c r="B1025855" s="393"/>
      <c r="D1025855" s="394"/>
    </row>
    <row r="1025856" spans="2:4">
      <c r="B1025856" s="393"/>
      <c r="D1025856" s="394"/>
    </row>
    <row r="1025857" spans="2:4">
      <c r="B1025857" s="393"/>
      <c r="D1025857" s="394"/>
    </row>
    <row r="1025858" spans="2:4">
      <c r="B1025858" s="393"/>
      <c r="D1025858" s="394"/>
    </row>
    <row r="1025859" spans="2:4">
      <c r="B1025859" s="393"/>
      <c r="D1025859" s="394"/>
    </row>
    <row r="1025860" spans="2:4">
      <c r="B1025860" s="393"/>
      <c r="D1025860" s="394"/>
    </row>
    <row r="1025861" spans="2:4">
      <c r="B1025861" s="393"/>
      <c r="D1025861" s="394"/>
    </row>
    <row r="1025862" spans="2:4">
      <c r="B1025862" s="393"/>
      <c r="D1025862" s="394"/>
    </row>
    <row r="1025863" spans="2:4">
      <c r="B1025863" s="393"/>
      <c r="D1025863" s="394"/>
    </row>
    <row r="1025864" spans="2:4">
      <c r="B1025864" s="393"/>
      <c r="D1025864" s="394"/>
    </row>
    <row r="1025865" spans="2:4">
      <c r="B1025865" s="393"/>
      <c r="D1025865" s="394"/>
    </row>
    <row r="1025866" spans="2:4">
      <c r="B1025866" s="393"/>
      <c r="D1025866" s="394"/>
    </row>
    <row r="1025867" spans="2:4">
      <c r="B1025867" s="393"/>
      <c r="D1025867" s="394"/>
    </row>
    <row r="1025868" spans="2:4">
      <c r="B1025868" s="393"/>
      <c r="D1025868" s="394"/>
    </row>
    <row r="1025869" spans="2:4">
      <c r="B1025869" s="393"/>
      <c r="D1025869" s="394"/>
    </row>
    <row r="1025870" spans="2:4">
      <c r="B1025870" s="393"/>
      <c r="D1025870" s="394"/>
    </row>
    <row r="1025871" spans="2:4">
      <c r="B1025871" s="393"/>
      <c r="D1025871" s="394"/>
    </row>
    <row r="1025872" spans="2:4">
      <c r="B1025872" s="393"/>
      <c r="D1025872" s="394"/>
    </row>
    <row r="1025873" spans="2:4">
      <c r="B1025873" s="393"/>
      <c r="D1025873" s="394"/>
    </row>
    <row r="1025874" spans="2:4">
      <c r="B1025874" s="393"/>
      <c r="D1025874" s="394"/>
    </row>
    <row r="1025875" spans="2:4">
      <c r="B1025875" s="393"/>
      <c r="D1025875" s="394"/>
    </row>
    <row r="1025876" spans="2:4">
      <c r="B1025876" s="393"/>
      <c r="D1025876" s="394"/>
    </row>
    <row r="1025877" spans="2:4">
      <c r="B1025877" s="393"/>
      <c r="D1025877" s="394"/>
    </row>
    <row r="1025878" spans="2:4">
      <c r="B1025878" s="393"/>
      <c r="D1025878" s="394"/>
    </row>
    <row r="1025879" spans="2:4">
      <c r="B1025879" s="393"/>
      <c r="D1025879" s="394"/>
    </row>
    <row r="1025880" spans="2:4">
      <c r="B1025880" s="393"/>
      <c r="D1025880" s="394"/>
    </row>
    <row r="1025881" spans="2:4">
      <c r="B1025881" s="393"/>
      <c r="D1025881" s="394"/>
    </row>
    <row r="1025882" spans="2:4">
      <c r="B1025882" s="393"/>
      <c r="D1025882" s="394"/>
    </row>
    <row r="1025883" spans="2:4">
      <c r="B1025883" s="393"/>
      <c r="D1025883" s="394"/>
    </row>
    <row r="1025884" spans="2:4">
      <c r="B1025884" s="393"/>
      <c r="D1025884" s="394"/>
    </row>
    <row r="1025885" spans="2:4">
      <c r="B1025885" s="393"/>
      <c r="D1025885" s="394"/>
    </row>
    <row r="1025886" spans="2:4">
      <c r="B1025886" s="393"/>
      <c r="D1025886" s="394"/>
    </row>
    <row r="1025887" spans="2:4">
      <c r="B1025887" s="393"/>
      <c r="D1025887" s="394"/>
    </row>
    <row r="1025888" spans="2:4">
      <c r="B1025888" s="393"/>
      <c r="D1025888" s="394"/>
    </row>
    <row r="1025889" spans="2:4">
      <c r="B1025889" s="393"/>
      <c r="D1025889" s="394"/>
    </row>
    <row r="1025890" spans="2:4">
      <c r="B1025890" s="393"/>
      <c r="D1025890" s="394"/>
    </row>
    <row r="1025891" spans="2:4">
      <c r="B1025891" s="393"/>
      <c r="D1025891" s="394"/>
    </row>
    <row r="1025892" spans="2:4">
      <c r="B1025892" s="393"/>
      <c r="D1025892" s="394"/>
    </row>
    <row r="1025893" spans="2:4">
      <c r="B1025893" s="393"/>
      <c r="D1025893" s="394"/>
    </row>
    <row r="1025894" spans="2:4">
      <c r="B1025894" s="393"/>
      <c r="D1025894" s="394"/>
    </row>
    <row r="1025895" spans="2:4">
      <c r="B1025895" s="393"/>
      <c r="D1025895" s="394"/>
    </row>
    <row r="1025896" spans="2:4">
      <c r="B1025896" s="393"/>
      <c r="D1025896" s="394"/>
    </row>
    <row r="1025897" spans="2:4">
      <c r="B1025897" s="393"/>
      <c r="D1025897" s="394"/>
    </row>
    <row r="1025898" spans="2:4">
      <c r="B1025898" s="393"/>
      <c r="D1025898" s="394"/>
    </row>
    <row r="1025899" spans="2:4">
      <c r="B1025899" s="393"/>
      <c r="D1025899" s="394"/>
    </row>
    <row r="1025900" spans="2:4">
      <c r="B1025900" s="393"/>
      <c r="D1025900" s="394"/>
    </row>
    <row r="1025901" spans="2:4">
      <c r="B1025901" s="393"/>
      <c r="D1025901" s="394"/>
    </row>
    <row r="1025902" spans="2:4">
      <c r="B1025902" s="393"/>
      <c r="D1025902" s="394"/>
    </row>
    <row r="1025903" spans="2:4">
      <c r="B1025903" s="393"/>
      <c r="D1025903" s="394"/>
    </row>
    <row r="1025904" spans="2:4">
      <c r="B1025904" s="393"/>
      <c r="D1025904" s="394"/>
    </row>
    <row r="1025905" spans="2:4">
      <c r="B1025905" s="393"/>
      <c r="D1025905" s="394"/>
    </row>
    <row r="1025906" spans="2:4">
      <c r="B1025906" s="393"/>
      <c r="D1025906" s="394"/>
    </row>
    <row r="1025907" spans="2:4">
      <c r="B1025907" s="393"/>
      <c r="D1025907" s="394"/>
    </row>
    <row r="1025908" spans="2:4">
      <c r="B1025908" s="393"/>
      <c r="D1025908" s="394"/>
    </row>
    <row r="1025909" spans="2:4">
      <c r="B1025909" s="393"/>
      <c r="D1025909" s="394"/>
    </row>
    <row r="1025910" spans="2:4">
      <c r="B1025910" s="393"/>
      <c r="D1025910" s="394"/>
    </row>
    <row r="1025911" spans="2:4">
      <c r="B1025911" s="393"/>
      <c r="D1025911" s="394"/>
    </row>
    <row r="1025912" spans="2:4">
      <c r="B1025912" s="393"/>
      <c r="D1025912" s="394"/>
    </row>
    <row r="1025913" spans="2:4">
      <c r="B1025913" s="393"/>
      <c r="D1025913" s="394"/>
    </row>
    <row r="1025914" spans="2:4">
      <c r="B1025914" s="393"/>
      <c r="D1025914" s="394"/>
    </row>
    <row r="1025915" spans="2:4">
      <c r="B1025915" s="393"/>
      <c r="D1025915" s="394"/>
    </row>
    <row r="1025916" spans="2:4">
      <c r="B1025916" s="393"/>
      <c r="D1025916" s="394"/>
    </row>
    <row r="1025917" spans="2:4">
      <c r="B1025917" s="393"/>
      <c r="D1025917" s="394"/>
    </row>
    <row r="1025918" spans="2:4">
      <c r="B1025918" s="393"/>
      <c r="D1025918" s="394"/>
    </row>
    <row r="1025919" spans="2:4">
      <c r="B1025919" s="393"/>
      <c r="D1025919" s="394"/>
    </row>
    <row r="1025920" spans="2:4">
      <c r="B1025920" s="393"/>
      <c r="D1025920" s="394"/>
    </row>
    <row r="1025921" spans="2:4">
      <c r="B1025921" s="393"/>
      <c r="D1025921" s="394"/>
    </row>
    <row r="1025922" spans="2:4">
      <c r="B1025922" s="393"/>
      <c r="D1025922" s="394"/>
    </row>
    <row r="1025923" spans="2:4">
      <c r="B1025923" s="393"/>
      <c r="D1025923" s="394"/>
    </row>
    <row r="1025924" spans="2:4">
      <c r="B1025924" s="393"/>
      <c r="D1025924" s="394"/>
    </row>
    <row r="1025925" spans="2:4">
      <c r="B1025925" s="393"/>
      <c r="D1025925" s="394"/>
    </row>
    <row r="1025926" spans="2:4">
      <c r="B1025926" s="393"/>
      <c r="D1025926" s="394"/>
    </row>
    <row r="1025927" spans="2:4">
      <c r="B1025927" s="393"/>
      <c r="D1025927" s="394"/>
    </row>
    <row r="1025928" spans="2:4">
      <c r="B1025928" s="393"/>
      <c r="D1025928" s="394"/>
    </row>
    <row r="1025929" spans="2:4">
      <c r="B1025929" s="393"/>
      <c r="D1025929" s="394"/>
    </row>
    <row r="1025930" spans="2:4">
      <c r="B1025930" s="393"/>
      <c r="D1025930" s="394"/>
    </row>
    <row r="1025931" spans="2:4">
      <c r="B1025931" s="393"/>
      <c r="D1025931" s="394"/>
    </row>
    <row r="1025932" spans="2:4">
      <c r="B1025932" s="393"/>
      <c r="D1025932" s="394"/>
    </row>
    <row r="1025933" spans="2:4">
      <c r="B1025933" s="393"/>
      <c r="D1025933" s="394"/>
    </row>
    <row r="1025934" spans="2:4">
      <c r="B1025934" s="393"/>
      <c r="D1025934" s="394"/>
    </row>
    <row r="1025935" spans="2:4">
      <c r="B1025935" s="393"/>
      <c r="D1025935" s="394"/>
    </row>
    <row r="1025936" spans="2:4">
      <c r="B1025936" s="393"/>
      <c r="D1025936" s="394"/>
    </row>
    <row r="1025937" spans="2:4">
      <c r="B1025937" s="393"/>
      <c r="D1025937" s="394"/>
    </row>
    <row r="1025938" spans="2:4">
      <c r="B1025938" s="393"/>
      <c r="D1025938" s="394"/>
    </row>
    <row r="1025939" spans="2:4">
      <c r="B1025939" s="393"/>
      <c r="D1025939" s="394"/>
    </row>
    <row r="1025940" spans="2:4">
      <c r="B1025940" s="393"/>
      <c r="D1025940" s="394"/>
    </row>
    <row r="1025941" spans="2:4">
      <c r="B1025941" s="393"/>
      <c r="D1025941" s="394"/>
    </row>
    <row r="1025942" spans="2:4">
      <c r="B1025942" s="393"/>
      <c r="D1025942" s="394"/>
    </row>
    <row r="1025943" spans="2:4">
      <c r="B1025943" s="393"/>
      <c r="D1025943" s="394"/>
    </row>
    <row r="1025944" spans="2:4">
      <c r="B1025944" s="393"/>
      <c r="D1025944" s="394"/>
    </row>
    <row r="1025945" spans="2:4">
      <c r="B1025945" s="393"/>
      <c r="D1025945" s="394"/>
    </row>
    <row r="1025946" spans="2:4">
      <c r="B1025946" s="393"/>
      <c r="D1025946" s="394"/>
    </row>
    <row r="1025947" spans="2:4">
      <c r="B1025947" s="393"/>
      <c r="D1025947" s="394"/>
    </row>
    <row r="1025948" spans="2:4">
      <c r="B1025948" s="393"/>
      <c r="D1025948" s="394"/>
    </row>
    <row r="1025949" spans="2:4">
      <c r="B1025949" s="393"/>
      <c r="D1025949" s="394"/>
    </row>
    <row r="1025950" spans="2:4">
      <c r="B1025950" s="393"/>
      <c r="D1025950" s="394"/>
    </row>
    <row r="1025951" spans="2:4">
      <c r="B1025951" s="393"/>
      <c r="D1025951" s="394"/>
    </row>
    <row r="1025952" spans="2:4">
      <c r="B1025952" s="393"/>
      <c r="D1025952" s="394"/>
    </row>
    <row r="1025953" spans="2:4">
      <c r="B1025953" s="393"/>
      <c r="D1025953" s="394"/>
    </row>
    <row r="1025954" spans="2:4">
      <c r="B1025954" s="393"/>
      <c r="D1025954" s="394"/>
    </row>
    <row r="1025955" spans="2:4">
      <c r="B1025955" s="393"/>
      <c r="D1025955" s="394"/>
    </row>
    <row r="1025956" spans="2:4">
      <c r="B1025956" s="393"/>
      <c r="D1025956" s="394"/>
    </row>
    <row r="1025957" spans="2:4">
      <c r="B1025957" s="393"/>
      <c r="D1025957" s="394"/>
    </row>
    <row r="1025958" spans="2:4">
      <c r="B1025958" s="393"/>
      <c r="D1025958" s="394"/>
    </row>
    <row r="1025959" spans="2:4">
      <c r="B1025959" s="393"/>
      <c r="D1025959" s="394"/>
    </row>
    <row r="1025960" spans="2:4">
      <c r="B1025960" s="393"/>
      <c r="D1025960" s="394"/>
    </row>
    <row r="1025961" spans="2:4">
      <c r="B1025961" s="393"/>
      <c r="D1025961" s="394"/>
    </row>
    <row r="1025962" spans="2:4">
      <c r="B1025962" s="393"/>
      <c r="D1025962" s="394"/>
    </row>
    <row r="1025963" spans="2:4">
      <c r="B1025963" s="393"/>
      <c r="D1025963" s="394"/>
    </row>
    <row r="1025964" spans="2:4">
      <c r="B1025964" s="393"/>
      <c r="D1025964" s="394"/>
    </row>
    <row r="1025965" spans="2:4">
      <c r="B1025965" s="393"/>
      <c r="D1025965" s="394"/>
    </row>
    <row r="1025966" spans="2:4">
      <c r="B1025966" s="393"/>
      <c r="D1025966" s="394"/>
    </row>
    <row r="1025967" spans="2:4">
      <c r="B1025967" s="393"/>
      <c r="D1025967" s="394"/>
    </row>
    <row r="1025968" spans="2:4">
      <c r="B1025968" s="393"/>
      <c r="D1025968" s="394"/>
    </row>
    <row r="1025969" spans="2:4">
      <c r="B1025969" s="393"/>
      <c r="D1025969" s="394"/>
    </row>
    <row r="1025970" spans="2:4">
      <c r="B1025970" s="393"/>
      <c r="D1025970" s="394"/>
    </row>
    <row r="1025971" spans="2:4">
      <c r="B1025971" s="393"/>
      <c r="D1025971" s="394"/>
    </row>
    <row r="1025972" spans="2:4">
      <c r="B1025972" s="393"/>
      <c r="D1025972" s="394"/>
    </row>
    <row r="1025973" spans="2:4">
      <c r="B1025973" s="393"/>
      <c r="D1025973" s="394"/>
    </row>
    <row r="1025974" spans="2:4">
      <c r="B1025974" s="393"/>
      <c r="D1025974" s="394"/>
    </row>
    <row r="1025975" spans="2:4">
      <c r="B1025975" s="393"/>
      <c r="D1025975" s="394"/>
    </row>
    <row r="1025976" spans="2:4">
      <c r="B1025976" s="393"/>
      <c r="D1025976" s="394"/>
    </row>
    <row r="1025977" spans="2:4">
      <c r="B1025977" s="393"/>
      <c r="D1025977" s="394"/>
    </row>
    <row r="1025978" spans="2:4">
      <c r="B1025978" s="393"/>
      <c r="D1025978" s="394"/>
    </row>
    <row r="1025979" spans="2:4">
      <c r="B1025979" s="393"/>
      <c r="D1025979" s="394"/>
    </row>
    <row r="1025980" spans="2:4">
      <c r="B1025980" s="393"/>
      <c r="D1025980" s="394"/>
    </row>
    <row r="1025981" spans="2:4">
      <c r="B1025981" s="393"/>
      <c r="D1025981" s="394"/>
    </row>
    <row r="1025982" spans="2:4">
      <c r="B1025982" s="393"/>
      <c r="D1025982" s="394"/>
    </row>
    <row r="1025983" spans="2:4">
      <c r="B1025983" s="393"/>
      <c r="D1025983" s="394"/>
    </row>
    <row r="1025984" spans="2:4">
      <c r="B1025984" s="393"/>
      <c r="D1025984" s="394"/>
    </row>
    <row r="1025985" spans="2:4">
      <c r="B1025985" s="393"/>
      <c r="D1025985" s="394"/>
    </row>
    <row r="1025986" spans="2:4">
      <c r="B1025986" s="393"/>
      <c r="D1025986" s="394"/>
    </row>
    <row r="1025987" spans="2:4">
      <c r="B1025987" s="393"/>
      <c r="D1025987" s="394"/>
    </row>
    <row r="1025988" spans="2:4">
      <c r="B1025988" s="393"/>
      <c r="D1025988" s="394"/>
    </row>
    <row r="1025989" spans="2:4">
      <c r="B1025989" s="393"/>
      <c r="D1025989" s="394"/>
    </row>
    <row r="1025990" spans="2:4">
      <c r="B1025990" s="393"/>
      <c r="D1025990" s="394"/>
    </row>
    <row r="1025991" spans="2:4">
      <c r="B1025991" s="393"/>
      <c r="D1025991" s="394"/>
    </row>
    <row r="1025992" spans="2:4">
      <c r="B1025992" s="393"/>
      <c r="D1025992" s="394"/>
    </row>
    <row r="1025993" spans="2:4">
      <c r="B1025993" s="393"/>
      <c r="D1025993" s="394"/>
    </row>
    <row r="1025994" spans="2:4">
      <c r="B1025994" s="393"/>
      <c r="D1025994" s="394"/>
    </row>
    <row r="1025995" spans="2:4">
      <c r="B1025995" s="393"/>
      <c r="D1025995" s="394"/>
    </row>
    <row r="1025996" spans="2:4">
      <c r="B1025996" s="393"/>
      <c r="D1025996" s="394"/>
    </row>
    <row r="1025997" spans="2:4">
      <c r="B1025997" s="393"/>
      <c r="D1025997" s="394"/>
    </row>
    <row r="1025998" spans="2:4">
      <c r="B1025998" s="393"/>
      <c r="D1025998" s="394"/>
    </row>
    <row r="1025999" spans="2:4">
      <c r="B1025999" s="393"/>
      <c r="D1025999" s="394"/>
    </row>
    <row r="1026000" spans="2:4">
      <c r="B1026000" s="393"/>
      <c r="D1026000" s="394"/>
    </row>
    <row r="1026001" spans="2:4">
      <c r="B1026001" s="393"/>
      <c r="D1026001" s="394"/>
    </row>
    <row r="1026002" spans="2:4">
      <c r="B1026002" s="393"/>
      <c r="D1026002" s="394"/>
    </row>
    <row r="1026003" spans="2:4">
      <c r="B1026003" s="393"/>
      <c r="D1026003" s="394"/>
    </row>
    <row r="1026004" spans="2:4">
      <c r="B1026004" s="393"/>
      <c r="D1026004" s="394"/>
    </row>
    <row r="1026005" spans="2:4">
      <c r="B1026005" s="393"/>
      <c r="D1026005" s="394"/>
    </row>
    <row r="1026006" spans="2:4">
      <c r="B1026006" s="393"/>
      <c r="D1026006" s="394"/>
    </row>
    <row r="1026007" spans="2:4">
      <c r="B1026007" s="393"/>
      <c r="D1026007" s="394"/>
    </row>
    <row r="1026008" spans="2:4">
      <c r="B1026008" s="393"/>
      <c r="D1026008" s="394"/>
    </row>
    <row r="1026009" spans="2:4">
      <c r="B1026009" s="393"/>
      <c r="D1026009" s="394"/>
    </row>
    <row r="1026010" spans="2:4">
      <c r="B1026010" s="393"/>
      <c r="D1026010" s="394"/>
    </row>
    <row r="1026011" spans="2:4">
      <c r="B1026011" s="393"/>
      <c r="D1026011" s="394"/>
    </row>
    <row r="1026012" spans="2:4">
      <c r="B1026012" s="393"/>
      <c r="D1026012" s="394"/>
    </row>
    <row r="1026013" spans="2:4">
      <c r="B1026013" s="393"/>
      <c r="D1026013" s="394"/>
    </row>
    <row r="1026014" spans="2:4">
      <c r="B1026014" s="393"/>
      <c r="D1026014" s="394"/>
    </row>
    <row r="1026015" spans="2:4">
      <c r="B1026015" s="393"/>
      <c r="D1026015" s="394"/>
    </row>
    <row r="1026016" spans="2:4">
      <c r="B1026016" s="393"/>
      <c r="D1026016" s="394"/>
    </row>
    <row r="1026017" spans="2:4">
      <c r="B1026017" s="393"/>
      <c r="D1026017" s="394"/>
    </row>
    <row r="1026018" spans="2:4">
      <c r="B1026018" s="393"/>
      <c r="D1026018" s="394"/>
    </row>
    <row r="1026019" spans="2:4">
      <c r="B1026019" s="393"/>
      <c r="D1026019" s="394"/>
    </row>
    <row r="1026020" spans="2:4">
      <c r="B1026020" s="393"/>
      <c r="D1026020" s="394"/>
    </row>
    <row r="1026021" spans="2:4">
      <c r="B1026021" s="393"/>
      <c r="D1026021" s="394"/>
    </row>
    <row r="1026022" spans="2:4">
      <c r="B1026022" s="393"/>
      <c r="D1026022" s="394"/>
    </row>
    <row r="1026023" spans="2:4">
      <c r="B1026023" s="393"/>
      <c r="D1026023" s="394"/>
    </row>
    <row r="1026024" spans="2:4">
      <c r="B1026024" s="393"/>
      <c r="D1026024" s="394"/>
    </row>
    <row r="1026025" spans="2:4">
      <c r="B1026025" s="393"/>
      <c r="D1026025" s="394"/>
    </row>
    <row r="1026026" spans="2:4">
      <c r="B1026026" s="393"/>
      <c r="D1026026" s="394"/>
    </row>
    <row r="1026027" spans="2:4">
      <c r="B1026027" s="393"/>
      <c r="D1026027" s="394"/>
    </row>
    <row r="1026028" spans="2:4">
      <c r="B1026028" s="393"/>
      <c r="D1026028" s="394"/>
    </row>
    <row r="1026029" spans="2:4">
      <c r="B1026029" s="393"/>
      <c r="D1026029" s="394"/>
    </row>
    <row r="1026030" spans="2:4">
      <c r="B1026030" s="393"/>
      <c r="D1026030" s="394"/>
    </row>
    <row r="1026031" spans="2:4">
      <c r="B1026031" s="393"/>
      <c r="D1026031" s="394"/>
    </row>
    <row r="1026032" spans="2:4">
      <c r="B1026032" s="393"/>
      <c r="D1026032" s="394"/>
    </row>
    <row r="1026033" spans="2:4">
      <c r="B1026033" s="393"/>
      <c r="D1026033" s="394"/>
    </row>
    <row r="1026034" spans="2:4">
      <c r="B1026034" s="393"/>
      <c r="D1026034" s="394"/>
    </row>
    <row r="1026035" spans="2:4">
      <c r="B1026035" s="393"/>
      <c r="D1026035" s="394"/>
    </row>
    <row r="1026036" spans="2:4">
      <c r="B1026036" s="393"/>
      <c r="D1026036" s="394"/>
    </row>
    <row r="1026037" spans="2:4">
      <c r="B1026037" s="393"/>
      <c r="D1026037" s="394"/>
    </row>
    <row r="1026038" spans="2:4">
      <c r="B1026038" s="393"/>
      <c r="D1026038" s="394"/>
    </row>
    <row r="1026039" spans="2:4">
      <c r="B1026039" s="393"/>
      <c r="D1026039" s="394"/>
    </row>
    <row r="1026040" spans="2:4">
      <c r="B1026040" s="393"/>
      <c r="D1026040" s="394"/>
    </row>
    <row r="1026041" spans="2:4">
      <c r="B1026041" s="393"/>
      <c r="D1026041" s="394"/>
    </row>
    <row r="1026042" spans="2:4">
      <c r="B1026042" s="393"/>
      <c r="D1026042" s="394"/>
    </row>
    <row r="1026043" spans="2:4">
      <c r="B1026043" s="393"/>
      <c r="D1026043" s="394"/>
    </row>
    <row r="1026044" spans="2:4">
      <c r="B1026044" s="393"/>
      <c r="D1026044" s="394"/>
    </row>
    <row r="1026045" spans="2:4">
      <c r="B1026045" s="393"/>
      <c r="D1026045" s="394"/>
    </row>
    <row r="1026046" spans="2:4">
      <c r="B1026046" s="393"/>
      <c r="D1026046" s="394"/>
    </row>
    <row r="1026047" spans="2:4">
      <c r="B1026047" s="393"/>
      <c r="D1026047" s="394"/>
    </row>
    <row r="1026048" spans="2:4">
      <c r="B1026048" s="393"/>
      <c r="D1026048" s="394"/>
    </row>
    <row r="1026049" spans="2:4">
      <c r="B1026049" s="393"/>
      <c r="D1026049" s="394"/>
    </row>
    <row r="1026050" spans="2:4">
      <c r="B1026050" s="393"/>
      <c r="D1026050" s="394"/>
    </row>
    <row r="1026051" spans="2:4">
      <c r="B1026051" s="393"/>
      <c r="D1026051" s="394"/>
    </row>
    <row r="1026052" spans="2:4">
      <c r="B1026052" s="393"/>
      <c r="D1026052" s="394"/>
    </row>
    <row r="1026053" spans="2:4">
      <c r="B1026053" s="393"/>
      <c r="D1026053" s="394"/>
    </row>
    <row r="1026054" spans="2:4">
      <c r="B1026054" s="393"/>
      <c r="D1026054" s="394"/>
    </row>
    <row r="1026055" spans="2:4">
      <c r="B1026055" s="393"/>
      <c r="D1026055" s="394"/>
    </row>
    <row r="1026056" spans="2:4">
      <c r="B1026056" s="393"/>
      <c r="D1026056" s="394"/>
    </row>
    <row r="1026057" spans="2:4">
      <c r="B1026057" s="393"/>
      <c r="D1026057" s="394"/>
    </row>
    <row r="1026058" spans="2:4">
      <c r="B1026058" s="393"/>
      <c r="D1026058" s="394"/>
    </row>
    <row r="1026059" spans="2:4">
      <c r="B1026059" s="393"/>
      <c r="D1026059" s="394"/>
    </row>
    <row r="1026060" spans="2:4">
      <c r="B1026060" s="393"/>
      <c r="D1026060" s="394"/>
    </row>
    <row r="1026061" spans="2:4">
      <c r="B1026061" s="393"/>
      <c r="D1026061" s="394"/>
    </row>
    <row r="1026062" spans="2:4">
      <c r="B1026062" s="393"/>
      <c r="D1026062" s="394"/>
    </row>
    <row r="1026063" spans="2:4">
      <c r="B1026063" s="393"/>
      <c r="D1026063" s="394"/>
    </row>
    <row r="1026064" spans="2:4">
      <c r="B1026064" s="393"/>
      <c r="D1026064" s="394"/>
    </row>
    <row r="1026065" spans="2:4">
      <c r="B1026065" s="393"/>
      <c r="D1026065" s="394"/>
    </row>
    <row r="1026066" spans="2:4">
      <c r="B1026066" s="393"/>
      <c r="D1026066" s="394"/>
    </row>
    <row r="1026067" spans="2:4">
      <c r="B1026067" s="393"/>
      <c r="D1026067" s="394"/>
    </row>
    <row r="1026068" spans="2:4">
      <c r="B1026068" s="393"/>
      <c r="D1026068" s="394"/>
    </row>
    <row r="1026069" spans="2:4">
      <c r="B1026069" s="393"/>
      <c r="D1026069" s="394"/>
    </row>
    <row r="1026070" spans="2:4">
      <c r="B1026070" s="393"/>
      <c r="D1026070" s="394"/>
    </row>
    <row r="1026071" spans="2:4">
      <c r="B1026071" s="393"/>
      <c r="D1026071" s="394"/>
    </row>
    <row r="1026072" spans="2:4">
      <c r="B1026072" s="393"/>
      <c r="D1026072" s="394"/>
    </row>
    <row r="1026073" spans="2:4">
      <c r="B1026073" s="393"/>
      <c r="D1026073" s="394"/>
    </row>
    <row r="1026074" spans="2:4">
      <c r="B1026074" s="393"/>
      <c r="D1026074" s="394"/>
    </row>
    <row r="1026075" spans="2:4">
      <c r="B1026075" s="393"/>
      <c r="D1026075" s="394"/>
    </row>
    <row r="1026076" spans="2:4">
      <c r="B1026076" s="393"/>
      <c r="D1026076" s="394"/>
    </row>
    <row r="1026077" spans="2:4">
      <c r="B1026077" s="393"/>
      <c r="D1026077" s="394"/>
    </row>
    <row r="1026078" spans="2:4">
      <c r="B1026078" s="393"/>
      <c r="D1026078" s="394"/>
    </row>
    <row r="1026079" spans="2:4">
      <c r="B1026079" s="393"/>
      <c r="D1026079" s="394"/>
    </row>
    <row r="1026080" spans="2:4">
      <c r="B1026080" s="393"/>
      <c r="D1026080" s="394"/>
    </row>
    <row r="1026081" spans="2:4">
      <c r="B1026081" s="393"/>
      <c r="D1026081" s="394"/>
    </row>
    <row r="1026082" spans="2:4">
      <c r="B1026082" s="393"/>
      <c r="D1026082" s="394"/>
    </row>
    <row r="1026083" spans="2:4">
      <c r="B1026083" s="393"/>
      <c r="D1026083" s="394"/>
    </row>
    <row r="1026084" spans="2:4">
      <c r="B1026084" s="393"/>
      <c r="D1026084" s="394"/>
    </row>
    <row r="1026085" spans="2:4">
      <c r="B1026085" s="393"/>
      <c r="D1026085" s="394"/>
    </row>
    <row r="1026086" spans="2:4">
      <c r="B1026086" s="393"/>
      <c r="D1026086" s="394"/>
    </row>
    <row r="1026087" spans="2:4">
      <c r="B1026087" s="393"/>
      <c r="D1026087" s="394"/>
    </row>
    <row r="1026088" spans="2:4">
      <c r="B1026088" s="393"/>
      <c r="D1026088" s="394"/>
    </row>
    <row r="1026089" spans="2:4">
      <c r="B1026089" s="393"/>
      <c r="D1026089" s="394"/>
    </row>
    <row r="1026090" spans="2:4">
      <c r="B1026090" s="393"/>
      <c r="D1026090" s="394"/>
    </row>
    <row r="1026091" spans="2:4">
      <c r="B1026091" s="393"/>
      <c r="D1026091" s="394"/>
    </row>
    <row r="1026092" spans="2:4">
      <c r="B1026092" s="393"/>
      <c r="D1026092" s="394"/>
    </row>
    <row r="1026093" spans="2:4">
      <c r="B1026093" s="393"/>
      <c r="D1026093" s="394"/>
    </row>
    <row r="1026094" spans="2:4">
      <c r="B1026094" s="393"/>
      <c r="D1026094" s="394"/>
    </row>
    <row r="1026095" spans="2:4">
      <c r="B1026095" s="393"/>
      <c r="D1026095" s="394"/>
    </row>
    <row r="1026096" spans="2:4">
      <c r="B1026096" s="393"/>
      <c r="D1026096" s="394"/>
    </row>
    <row r="1026097" spans="2:4">
      <c r="B1026097" s="393"/>
      <c r="D1026097" s="394"/>
    </row>
    <row r="1026098" spans="2:4">
      <c r="B1026098" s="393"/>
      <c r="D1026098" s="394"/>
    </row>
    <row r="1026099" spans="2:4">
      <c r="B1026099" s="393"/>
      <c r="D1026099" s="394"/>
    </row>
    <row r="1026100" spans="2:4">
      <c r="B1026100" s="393"/>
      <c r="D1026100" s="394"/>
    </row>
    <row r="1026101" spans="2:4">
      <c r="B1026101" s="393"/>
      <c r="D1026101" s="394"/>
    </row>
    <row r="1026102" spans="2:4">
      <c r="B1026102" s="393"/>
      <c r="D1026102" s="394"/>
    </row>
    <row r="1026103" spans="2:4">
      <c r="B1026103" s="393"/>
      <c r="D1026103" s="394"/>
    </row>
    <row r="1026104" spans="2:4">
      <c r="B1026104" s="393"/>
      <c r="D1026104" s="394"/>
    </row>
    <row r="1026105" spans="2:4">
      <c r="B1026105" s="393"/>
      <c r="D1026105" s="394"/>
    </row>
    <row r="1026106" spans="2:4">
      <c r="B1026106" s="393"/>
      <c r="D1026106" s="394"/>
    </row>
    <row r="1026107" spans="2:4">
      <c r="B1026107" s="393"/>
      <c r="D1026107" s="394"/>
    </row>
    <row r="1026108" spans="2:4">
      <c r="B1026108" s="393"/>
      <c r="D1026108" s="394"/>
    </row>
    <row r="1026109" spans="2:4">
      <c r="B1026109" s="393"/>
      <c r="D1026109" s="394"/>
    </row>
    <row r="1026110" spans="2:4">
      <c r="B1026110" s="393"/>
      <c r="D1026110" s="394"/>
    </row>
    <row r="1026111" spans="2:4">
      <c r="B1026111" s="393"/>
      <c r="D1026111" s="394"/>
    </row>
    <row r="1026112" spans="2:4">
      <c r="B1026112" s="393"/>
      <c r="D1026112" s="394"/>
    </row>
    <row r="1026113" spans="2:4">
      <c r="B1026113" s="393"/>
      <c r="D1026113" s="394"/>
    </row>
    <row r="1026114" spans="2:4">
      <c r="B1026114" s="393"/>
      <c r="D1026114" s="394"/>
    </row>
    <row r="1026115" spans="2:4">
      <c r="B1026115" s="393"/>
      <c r="D1026115" s="394"/>
    </row>
    <row r="1026116" spans="2:4">
      <c r="B1026116" s="393"/>
      <c r="D1026116" s="394"/>
    </row>
    <row r="1026117" spans="2:4">
      <c r="B1026117" s="393"/>
      <c r="D1026117" s="394"/>
    </row>
    <row r="1026118" spans="2:4">
      <c r="B1026118" s="393"/>
      <c r="D1026118" s="394"/>
    </row>
    <row r="1026119" spans="2:4">
      <c r="B1026119" s="393"/>
      <c r="D1026119" s="394"/>
    </row>
    <row r="1026120" spans="2:4">
      <c r="B1026120" s="393"/>
      <c r="D1026120" s="394"/>
    </row>
    <row r="1026121" spans="2:4">
      <c r="B1026121" s="393"/>
      <c r="D1026121" s="394"/>
    </row>
    <row r="1026122" spans="2:4">
      <c r="B1026122" s="393"/>
      <c r="D1026122" s="394"/>
    </row>
    <row r="1026123" spans="2:4">
      <c r="B1026123" s="393"/>
      <c r="D1026123" s="394"/>
    </row>
    <row r="1026124" spans="2:4">
      <c r="B1026124" s="393"/>
      <c r="D1026124" s="394"/>
    </row>
    <row r="1026125" spans="2:4">
      <c r="B1026125" s="393"/>
      <c r="D1026125" s="394"/>
    </row>
    <row r="1026126" spans="2:4">
      <c r="B1026126" s="393"/>
      <c r="D1026126" s="394"/>
    </row>
    <row r="1026127" spans="2:4">
      <c r="B1026127" s="393"/>
      <c r="D1026127" s="394"/>
    </row>
    <row r="1026128" spans="2:4">
      <c r="B1026128" s="393"/>
      <c r="D1026128" s="394"/>
    </row>
    <row r="1026129" spans="2:4">
      <c r="B1026129" s="393"/>
      <c r="D1026129" s="394"/>
    </row>
    <row r="1026130" spans="2:4">
      <c r="B1026130" s="393"/>
      <c r="D1026130" s="394"/>
    </row>
    <row r="1026131" spans="2:4">
      <c r="B1026131" s="393"/>
      <c r="D1026131" s="394"/>
    </row>
    <row r="1026132" spans="2:4">
      <c r="B1026132" s="393"/>
      <c r="D1026132" s="394"/>
    </row>
    <row r="1026133" spans="2:4">
      <c r="B1026133" s="393"/>
      <c r="D1026133" s="394"/>
    </row>
    <row r="1026134" spans="2:4">
      <c r="B1026134" s="393"/>
      <c r="D1026134" s="394"/>
    </row>
    <row r="1026135" spans="2:4">
      <c r="B1026135" s="393"/>
      <c r="D1026135" s="394"/>
    </row>
    <row r="1026136" spans="2:4">
      <c r="B1026136" s="393"/>
      <c r="D1026136" s="394"/>
    </row>
    <row r="1026137" spans="2:4">
      <c r="B1026137" s="393"/>
      <c r="D1026137" s="394"/>
    </row>
    <row r="1026138" spans="2:4">
      <c r="B1026138" s="393"/>
      <c r="D1026138" s="394"/>
    </row>
    <row r="1026139" spans="2:4">
      <c r="B1026139" s="393"/>
      <c r="D1026139" s="394"/>
    </row>
    <row r="1026140" spans="2:4">
      <c r="B1026140" s="393"/>
      <c r="D1026140" s="394"/>
    </row>
    <row r="1026141" spans="2:4">
      <c r="B1026141" s="393"/>
      <c r="D1026141" s="394"/>
    </row>
    <row r="1026142" spans="2:4">
      <c r="B1026142" s="393"/>
      <c r="D1026142" s="394"/>
    </row>
    <row r="1026143" spans="2:4">
      <c r="B1026143" s="393"/>
      <c r="D1026143" s="394"/>
    </row>
    <row r="1026144" spans="2:4">
      <c r="B1026144" s="393"/>
      <c r="D1026144" s="394"/>
    </row>
    <row r="1026145" spans="2:4">
      <c r="B1026145" s="393"/>
      <c r="D1026145" s="394"/>
    </row>
    <row r="1026146" spans="2:4">
      <c r="B1026146" s="393"/>
      <c r="D1026146" s="394"/>
    </row>
    <row r="1026147" spans="2:4">
      <c r="B1026147" s="393"/>
      <c r="D1026147" s="394"/>
    </row>
    <row r="1026148" spans="2:4">
      <c r="B1026148" s="393"/>
      <c r="D1026148" s="394"/>
    </row>
    <row r="1026149" spans="2:4">
      <c r="B1026149" s="393"/>
      <c r="D1026149" s="394"/>
    </row>
    <row r="1026150" spans="2:4">
      <c r="B1026150" s="393"/>
      <c r="D1026150" s="394"/>
    </row>
    <row r="1026151" spans="2:4">
      <c r="B1026151" s="393"/>
      <c r="D1026151" s="394"/>
    </row>
    <row r="1026152" spans="2:4">
      <c r="B1026152" s="393"/>
      <c r="D1026152" s="394"/>
    </row>
    <row r="1026153" spans="2:4">
      <c r="B1026153" s="393"/>
      <c r="D1026153" s="394"/>
    </row>
    <row r="1026154" spans="2:4">
      <c r="B1026154" s="393"/>
      <c r="D1026154" s="394"/>
    </row>
    <row r="1026155" spans="2:4">
      <c r="B1026155" s="393"/>
      <c r="D1026155" s="394"/>
    </row>
    <row r="1026156" spans="2:4">
      <c r="B1026156" s="393"/>
      <c r="D1026156" s="394"/>
    </row>
    <row r="1026157" spans="2:4">
      <c r="B1026157" s="393"/>
      <c r="D1026157" s="394"/>
    </row>
    <row r="1026158" spans="2:4">
      <c r="B1026158" s="393"/>
      <c r="D1026158" s="394"/>
    </row>
    <row r="1026159" spans="2:4">
      <c r="B1026159" s="393"/>
      <c r="D1026159" s="394"/>
    </row>
    <row r="1026160" spans="2:4">
      <c r="B1026160" s="393"/>
      <c r="D1026160" s="394"/>
    </row>
    <row r="1026161" spans="2:4">
      <c r="B1026161" s="393"/>
      <c r="D1026161" s="394"/>
    </row>
    <row r="1026162" spans="2:4">
      <c r="B1026162" s="393"/>
      <c r="D1026162" s="394"/>
    </row>
    <row r="1026163" spans="2:4">
      <c r="B1026163" s="393"/>
      <c r="D1026163" s="394"/>
    </row>
    <row r="1026164" spans="2:4">
      <c r="B1026164" s="393"/>
      <c r="D1026164" s="394"/>
    </row>
    <row r="1026165" spans="2:4">
      <c r="B1026165" s="393"/>
      <c r="D1026165" s="394"/>
    </row>
    <row r="1026166" spans="2:4">
      <c r="B1026166" s="393"/>
      <c r="D1026166" s="394"/>
    </row>
    <row r="1026167" spans="2:4">
      <c r="B1026167" s="393"/>
      <c r="D1026167" s="394"/>
    </row>
    <row r="1026168" spans="2:4">
      <c r="B1026168" s="393"/>
      <c r="D1026168" s="394"/>
    </row>
    <row r="1026169" spans="2:4">
      <c r="B1026169" s="393"/>
      <c r="D1026169" s="394"/>
    </row>
    <row r="1026170" spans="2:4">
      <c r="B1026170" s="393"/>
      <c r="D1026170" s="394"/>
    </row>
    <row r="1026171" spans="2:4">
      <c r="B1026171" s="393"/>
      <c r="D1026171" s="394"/>
    </row>
    <row r="1026172" spans="2:4">
      <c r="B1026172" s="393"/>
      <c r="D1026172" s="394"/>
    </row>
    <row r="1026173" spans="2:4">
      <c r="B1026173" s="393"/>
      <c r="D1026173" s="394"/>
    </row>
    <row r="1026174" spans="2:4">
      <c r="B1026174" s="393"/>
      <c r="D1026174" s="394"/>
    </row>
    <row r="1026175" spans="2:4">
      <c r="B1026175" s="393"/>
      <c r="D1026175" s="394"/>
    </row>
    <row r="1026176" spans="2:4">
      <c r="B1026176" s="393"/>
      <c r="D1026176" s="394"/>
    </row>
    <row r="1026177" spans="2:4">
      <c r="B1026177" s="393"/>
      <c r="D1026177" s="394"/>
    </row>
    <row r="1026178" spans="2:4">
      <c r="B1026178" s="393"/>
      <c r="D1026178" s="394"/>
    </row>
    <row r="1026179" spans="2:4">
      <c r="B1026179" s="393"/>
      <c r="D1026179" s="394"/>
    </row>
    <row r="1026180" spans="2:4">
      <c r="B1026180" s="393"/>
      <c r="D1026180" s="394"/>
    </row>
    <row r="1026181" spans="2:4">
      <c r="B1026181" s="393"/>
      <c r="D1026181" s="394"/>
    </row>
    <row r="1026182" spans="2:4">
      <c r="B1026182" s="393"/>
      <c r="D1026182" s="394"/>
    </row>
    <row r="1026183" spans="2:4">
      <c r="B1026183" s="393"/>
      <c r="D1026183" s="394"/>
    </row>
    <row r="1026184" spans="2:4">
      <c r="B1026184" s="393"/>
      <c r="D1026184" s="394"/>
    </row>
    <row r="1026185" spans="2:4">
      <c r="B1026185" s="393"/>
      <c r="D1026185" s="394"/>
    </row>
    <row r="1026186" spans="2:4">
      <c r="B1026186" s="393"/>
      <c r="D1026186" s="394"/>
    </row>
    <row r="1026187" spans="2:4">
      <c r="B1026187" s="393"/>
      <c r="D1026187" s="394"/>
    </row>
    <row r="1026188" spans="2:4">
      <c r="B1026188" s="393"/>
      <c r="D1026188" s="394"/>
    </row>
    <row r="1026189" spans="2:4">
      <c r="B1026189" s="393"/>
      <c r="D1026189" s="394"/>
    </row>
    <row r="1026190" spans="2:4">
      <c r="B1026190" s="393"/>
      <c r="D1026190" s="394"/>
    </row>
    <row r="1026191" spans="2:4">
      <c r="B1026191" s="393"/>
      <c r="D1026191" s="394"/>
    </row>
    <row r="1026192" spans="2:4">
      <c r="B1026192" s="393"/>
      <c r="D1026192" s="394"/>
    </row>
    <row r="1026193" spans="2:4">
      <c r="B1026193" s="393"/>
      <c r="D1026193" s="394"/>
    </row>
    <row r="1026194" spans="2:4">
      <c r="B1026194" s="393"/>
      <c r="D1026194" s="394"/>
    </row>
    <row r="1026195" spans="2:4">
      <c r="B1026195" s="393"/>
      <c r="D1026195" s="394"/>
    </row>
    <row r="1026196" spans="2:4">
      <c r="B1026196" s="393"/>
      <c r="D1026196" s="394"/>
    </row>
    <row r="1026197" spans="2:4">
      <c r="B1026197" s="393"/>
      <c r="D1026197" s="394"/>
    </row>
    <row r="1026198" spans="2:4">
      <c r="B1026198" s="393"/>
      <c r="D1026198" s="394"/>
    </row>
    <row r="1026199" spans="2:4">
      <c r="B1026199" s="393"/>
      <c r="D1026199" s="394"/>
    </row>
    <row r="1026200" spans="2:4">
      <c r="B1026200" s="393"/>
      <c r="D1026200" s="394"/>
    </row>
    <row r="1026201" spans="2:4">
      <c r="B1026201" s="393"/>
      <c r="D1026201" s="394"/>
    </row>
    <row r="1026202" spans="2:4">
      <c r="B1026202" s="393"/>
      <c r="D1026202" s="394"/>
    </row>
    <row r="1026203" spans="2:4">
      <c r="B1026203" s="393"/>
      <c r="D1026203" s="394"/>
    </row>
    <row r="1026204" spans="2:4">
      <c r="B1026204" s="393"/>
      <c r="D1026204" s="394"/>
    </row>
    <row r="1026205" spans="2:4">
      <c r="B1026205" s="393"/>
      <c r="D1026205" s="394"/>
    </row>
    <row r="1026206" spans="2:4">
      <c r="B1026206" s="393"/>
      <c r="D1026206" s="394"/>
    </row>
    <row r="1026207" spans="2:4">
      <c r="B1026207" s="393"/>
      <c r="D1026207" s="394"/>
    </row>
    <row r="1026208" spans="2:4">
      <c r="B1026208" s="393"/>
      <c r="D1026208" s="394"/>
    </row>
    <row r="1026209" spans="2:4">
      <c r="B1026209" s="393"/>
      <c r="D1026209" s="394"/>
    </row>
    <row r="1026210" spans="2:4">
      <c r="B1026210" s="393"/>
      <c r="D1026210" s="394"/>
    </row>
    <row r="1026211" spans="2:4">
      <c r="B1026211" s="393"/>
      <c r="D1026211" s="394"/>
    </row>
    <row r="1026212" spans="2:4">
      <c r="B1026212" s="393"/>
      <c r="D1026212" s="394"/>
    </row>
    <row r="1026213" spans="2:4">
      <c r="B1026213" s="393"/>
      <c r="D1026213" s="394"/>
    </row>
    <row r="1026214" spans="2:4">
      <c r="B1026214" s="393"/>
      <c r="D1026214" s="394"/>
    </row>
    <row r="1026215" spans="2:4">
      <c r="B1026215" s="393"/>
      <c r="D1026215" s="394"/>
    </row>
    <row r="1026216" spans="2:4">
      <c r="B1026216" s="393"/>
      <c r="D1026216" s="394"/>
    </row>
    <row r="1026217" spans="2:4">
      <c r="B1026217" s="393"/>
      <c r="D1026217" s="394"/>
    </row>
    <row r="1026218" spans="2:4">
      <c r="B1026218" s="393"/>
      <c r="D1026218" s="394"/>
    </row>
    <row r="1026219" spans="2:4">
      <c r="B1026219" s="393"/>
      <c r="D1026219" s="394"/>
    </row>
    <row r="1026220" spans="2:4">
      <c r="B1026220" s="393"/>
      <c r="D1026220" s="394"/>
    </row>
    <row r="1026221" spans="2:4">
      <c r="B1026221" s="393"/>
      <c r="D1026221" s="394"/>
    </row>
    <row r="1026222" spans="2:4">
      <c r="B1026222" s="393"/>
      <c r="D1026222" s="394"/>
    </row>
    <row r="1026223" spans="2:4">
      <c r="B1026223" s="393"/>
      <c r="D1026223" s="394"/>
    </row>
    <row r="1026224" spans="2:4">
      <c r="B1026224" s="393"/>
      <c r="D1026224" s="394"/>
    </row>
    <row r="1026225" spans="2:4">
      <c r="B1026225" s="393"/>
      <c r="D1026225" s="394"/>
    </row>
    <row r="1026226" spans="2:4">
      <c r="B1026226" s="393"/>
      <c r="D1026226" s="394"/>
    </row>
    <row r="1026227" spans="2:4">
      <c r="B1026227" s="393"/>
      <c r="D1026227" s="394"/>
    </row>
    <row r="1026228" spans="2:4">
      <c r="B1026228" s="393"/>
      <c r="D1026228" s="394"/>
    </row>
    <row r="1026229" spans="2:4">
      <c r="B1026229" s="393"/>
      <c r="D1026229" s="394"/>
    </row>
    <row r="1026230" spans="2:4">
      <c r="B1026230" s="393"/>
      <c r="D1026230" s="394"/>
    </row>
    <row r="1026231" spans="2:4">
      <c r="B1026231" s="393"/>
      <c r="D1026231" s="394"/>
    </row>
    <row r="1026232" spans="2:4">
      <c r="B1026232" s="393"/>
      <c r="D1026232" s="394"/>
    </row>
    <row r="1026233" spans="2:4">
      <c r="B1026233" s="393"/>
      <c r="D1026233" s="394"/>
    </row>
    <row r="1026234" spans="2:4">
      <c r="B1026234" s="393"/>
      <c r="D1026234" s="394"/>
    </row>
    <row r="1026235" spans="2:4">
      <c r="B1026235" s="393"/>
      <c r="D1026235" s="394"/>
    </row>
    <row r="1026236" spans="2:4">
      <c r="B1026236" s="393"/>
      <c r="D1026236" s="394"/>
    </row>
    <row r="1026237" spans="2:4">
      <c r="B1026237" s="393"/>
      <c r="D1026237" s="394"/>
    </row>
    <row r="1026238" spans="2:4">
      <c r="B1026238" s="393"/>
      <c r="D1026238" s="394"/>
    </row>
    <row r="1026239" spans="2:4">
      <c r="B1026239" s="393"/>
      <c r="D1026239" s="394"/>
    </row>
    <row r="1026240" spans="2:4">
      <c r="B1026240" s="393"/>
      <c r="D1026240" s="394"/>
    </row>
    <row r="1026241" spans="2:4">
      <c r="B1026241" s="393"/>
      <c r="D1026241" s="394"/>
    </row>
    <row r="1026242" spans="2:4">
      <c r="B1026242" s="393"/>
      <c r="D1026242" s="394"/>
    </row>
    <row r="1026243" spans="2:4">
      <c r="B1026243" s="393"/>
      <c r="D1026243" s="394"/>
    </row>
    <row r="1026244" spans="2:4">
      <c r="B1026244" s="393"/>
      <c r="D1026244" s="394"/>
    </row>
    <row r="1026245" spans="2:4">
      <c r="B1026245" s="393"/>
      <c r="D1026245" s="394"/>
    </row>
    <row r="1026246" spans="2:4">
      <c r="B1026246" s="393"/>
      <c r="D1026246" s="394"/>
    </row>
    <row r="1026247" spans="2:4">
      <c r="B1026247" s="393"/>
      <c r="D1026247" s="394"/>
    </row>
    <row r="1026248" spans="2:4">
      <c r="B1026248" s="393"/>
      <c r="D1026248" s="394"/>
    </row>
    <row r="1026249" spans="2:4">
      <c r="B1026249" s="393"/>
      <c r="D1026249" s="394"/>
    </row>
    <row r="1026250" spans="2:4">
      <c r="B1026250" s="393"/>
      <c r="D1026250" s="394"/>
    </row>
    <row r="1026251" spans="2:4">
      <c r="B1026251" s="393"/>
      <c r="D1026251" s="394"/>
    </row>
    <row r="1026252" spans="2:4">
      <c r="B1026252" s="393"/>
      <c r="D1026252" s="394"/>
    </row>
    <row r="1026253" spans="2:4">
      <c r="B1026253" s="393"/>
      <c r="D1026253" s="394"/>
    </row>
    <row r="1026254" spans="2:4">
      <c r="B1026254" s="393"/>
      <c r="D1026254" s="394"/>
    </row>
    <row r="1026255" spans="2:4">
      <c r="B1026255" s="393"/>
      <c r="D1026255" s="394"/>
    </row>
    <row r="1026256" spans="2:4">
      <c r="B1026256" s="393"/>
      <c r="D1026256" s="394"/>
    </row>
    <row r="1026257" spans="2:4">
      <c r="B1026257" s="393"/>
      <c r="D1026257" s="394"/>
    </row>
    <row r="1026258" spans="2:4">
      <c r="B1026258" s="393"/>
      <c r="D1026258" s="394"/>
    </row>
    <row r="1026259" spans="2:4">
      <c r="B1026259" s="393"/>
      <c r="D1026259" s="394"/>
    </row>
    <row r="1026260" spans="2:4">
      <c r="B1026260" s="393"/>
      <c r="D1026260" s="394"/>
    </row>
    <row r="1026261" spans="2:4">
      <c r="B1026261" s="393"/>
      <c r="D1026261" s="394"/>
    </row>
    <row r="1026262" spans="2:4">
      <c r="B1026262" s="393"/>
      <c r="D1026262" s="394"/>
    </row>
    <row r="1026263" spans="2:4">
      <c r="B1026263" s="393"/>
      <c r="D1026263" s="394"/>
    </row>
    <row r="1026264" spans="2:4">
      <c r="B1026264" s="393"/>
      <c r="D1026264" s="394"/>
    </row>
    <row r="1026265" spans="2:4">
      <c r="B1026265" s="393"/>
      <c r="D1026265" s="394"/>
    </row>
    <row r="1026266" spans="2:4">
      <c r="B1026266" s="393"/>
      <c r="D1026266" s="394"/>
    </row>
    <row r="1026267" spans="2:4">
      <c r="B1026267" s="393"/>
      <c r="D1026267" s="394"/>
    </row>
    <row r="1026268" spans="2:4">
      <c r="B1026268" s="393"/>
      <c r="D1026268" s="394"/>
    </row>
    <row r="1026269" spans="2:4">
      <c r="B1026269" s="393"/>
      <c r="D1026269" s="394"/>
    </row>
    <row r="1026270" spans="2:4">
      <c r="B1026270" s="393"/>
      <c r="D1026270" s="394"/>
    </row>
    <row r="1026271" spans="2:4">
      <c r="B1026271" s="393"/>
      <c r="D1026271" s="394"/>
    </row>
    <row r="1026272" spans="2:4">
      <c r="B1026272" s="393"/>
      <c r="D1026272" s="394"/>
    </row>
    <row r="1026273" spans="2:4">
      <c r="B1026273" s="393"/>
      <c r="D1026273" s="394"/>
    </row>
    <row r="1026274" spans="2:4">
      <c r="B1026274" s="393"/>
      <c r="D1026274" s="394"/>
    </row>
    <row r="1026275" spans="2:4">
      <c r="B1026275" s="393"/>
      <c r="D1026275" s="394"/>
    </row>
    <row r="1026276" spans="2:4">
      <c r="B1026276" s="393"/>
      <c r="D1026276" s="394"/>
    </row>
    <row r="1026277" spans="2:4">
      <c r="B1026277" s="393"/>
      <c r="D1026277" s="394"/>
    </row>
    <row r="1026278" spans="2:4">
      <c r="B1026278" s="393"/>
      <c r="D1026278" s="394"/>
    </row>
    <row r="1026279" spans="2:4">
      <c r="B1026279" s="393"/>
      <c r="D1026279" s="394"/>
    </row>
    <row r="1026280" spans="2:4">
      <c r="B1026280" s="393"/>
      <c r="D1026280" s="394"/>
    </row>
    <row r="1026281" spans="2:4">
      <c r="B1026281" s="393"/>
      <c r="D1026281" s="394"/>
    </row>
    <row r="1026282" spans="2:4">
      <c r="B1026282" s="393"/>
      <c r="D1026282" s="394"/>
    </row>
    <row r="1026283" spans="2:4">
      <c r="B1026283" s="393"/>
      <c r="D1026283" s="394"/>
    </row>
    <row r="1026284" spans="2:4">
      <c r="B1026284" s="393"/>
      <c r="D1026284" s="394"/>
    </row>
    <row r="1026285" spans="2:4">
      <c r="B1026285" s="393"/>
      <c r="D1026285" s="394"/>
    </row>
    <row r="1026286" spans="2:4">
      <c r="B1026286" s="393"/>
      <c r="D1026286" s="394"/>
    </row>
    <row r="1026287" spans="2:4">
      <c r="B1026287" s="393"/>
      <c r="D1026287" s="394"/>
    </row>
    <row r="1026288" spans="2:4">
      <c r="B1026288" s="393"/>
      <c r="D1026288" s="394"/>
    </row>
    <row r="1026289" spans="2:4">
      <c r="B1026289" s="393"/>
      <c r="D1026289" s="394"/>
    </row>
    <row r="1026290" spans="2:4">
      <c r="B1026290" s="393"/>
      <c r="D1026290" s="394"/>
    </row>
    <row r="1026291" spans="2:4">
      <c r="B1026291" s="393"/>
      <c r="D1026291" s="394"/>
    </row>
    <row r="1026292" spans="2:4">
      <c r="B1026292" s="393"/>
      <c r="D1026292" s="394"/>
    </row>
    <row r="1026293" spans="2:4">
      <c r="B1026293" s="393"/>
      <c r="D1026293" s="394"/>
    </row>
    <row r="1026294" spans="2:4">
      <c r="B1026294" s="393"/>
      <c r="D1026294" s="394"/>
    </row>
    <row r="1026295" spans="2:4">
      <c r="B1026295" s="393"/>
      <c r="D1026295" s="394"/>
    </row>
    <row r="1026296" spans="2:4">
      <c r="B1026296" s="393"/>
      <c r="D1026296" s="394"/>
    </row>
    <row r="1026297" spans="2:4">
      <c r="B1026297" s="393"/>
      <c r="D1026297" s="394"/>
    </row>
    <row r="1026298" spans="2:4">
      <c r="B1026298" s="393"/>
      <c r="D1026298" s="394"/>
    </row>
    <row r="1026299" spans="2:4">
      <c r="B1026299" s="393"/>
      <c r="D1026299" s="394"/>
    </row>
    <row r="1026300" spans="2:4">
      <c r="B1026300" s="393"/>
      <c r="D1026300" s="394"/>
    </row>
    <row r="1026301" spans="2:4">
      <c r="B1026301" s="393"/>
      <c r="D1026301" s="394"/>
    </row>
    <row r="1026302" spans="2:4">
      <c r="B1026302" s="393"/>
      <c r="D1026302" s="394"/>
    </row>
    <row r="1026303" spans="2:4">
      <c r="B1026303" s="393"/>
      <c r="D1026303" s="394"/>
    </row>
    <row r="1026304" spans="2:4">
      <c r="B1026304" s="393"/>
      <c r="D1026304" s="394"/>
    </row>
    <row r="1026305" spans="2:4">
      <c r="B1026305" s="393"/>
      <c r="D1026305" s="394"/>
    </row>
    <row r="1026306" spans="2:4">
      <c r="B1026306" s="393"/>
      <c r="D1026306" s="394"/>
    </row>
    <row r="1026307" spans="2:4">
      <c r="B1026307" s="393"/>
      <c r="D1026307" s="394"/>
    </row>
    <row r="1026308" spans="2:4">
      <c r="B1026308" s="393"/>
      <c r="D1026308" s="394"/>
    </row>
    <row r="1026309" spans="2:4">
      <c r="B1026309" s="393"/>
      <c r="D1026309" s="394"/>
    </row>
    <row r="1026310" spans="2:4">
      <c r="B1026310" s="393"/>
      <c r="D1026310" s="394"/>
    </row>
    <row r="1026311" spans="2:4">
      <c r="B1026311" s="393"/>
      <c r="D1026311" s="394"/>
    </row>
    <row r="1026312" spans="2:4">
      <c r="B1026312" s="393"/>
      <c r="D1026312" s="394"/>
    </row>
    <row r="1026313" spans="2:4">
      <c r="B1026313" s="393"/>
      <c r="D1026313" s="394"/>
    </row>
    <row r="1026314" spans="2:4">
      <c r="B1026314" s="393"/>
      <c r="D1026314" s="394"/>
    </row>
    <row r="1026315" spans="2:4">
      <c r="B1026315" s="393"/>
      <c r="D1026315" s="394"/>
    </row>
    <row r="1026316" spans="2:4">
      <c r="B1026316" s="393"/>
      <c r="D1026316" s="394"/>
    </row>
    <row r="1026317" spans="2:4">
      <c r="B1026317" s="393"/>
      <c r="D1026317" s="394"/>
    </row>
    <row r="1026318" spans="2:4">
      <c r="B1026318" s="393"/>
      <c r="D1026318" s="394"/>
    </row>
    <row r="1026319" spans="2:4">
      <c r="B1026319" s="393"/>
      <c r="D1026319" s="394"/>
    </row>
    <row r="1026320" spans="2:4">
      <c r="B1026320" s="393"/>
      <c r="D1026320" s="394"/>
    </row>
    <row r="1026321" spans="2:4">
      <c r="B1026321" s="393"/>
      <c r="D1026321" s="394"/>
    </row>
    <row r="1026322" spans="2:4">
      <c r="B1026322" s="393"/>
      <c r="D1026322" s="394"/>
    </row>
    <row r="1026323" spans="2:4">
      <c r="B1026323" s="393"/>
      <c r="D1026323" s="394"/>
    </row>
    <row r="1026324" spans="2:4">
      <c r="B1026324" s="393"/>
      <c r="D1026324" s="394"/>
    </row>
    <row r="1026325" spans="2:4">
      <c r="B1026325" s="393"/>
      <c r="D1026325" s="394"/>
    </row>
    <row r="1026326" spans="2:4">
      <c r="B1026326" s="393"/>
      <c r="D1026326" s="394"/>
    </row>
    <row r="1026327" spans="2:4">
      <c r="B1026327" s="393"/>
      <c r="D1026327" s="394"/>
    </row>
    <row r="1026328" spans="2:4">
      <c r="B1026328" s="393"/>
      <c r="D1026328" s="394"/>
    </row>
    <row r="1026329" spans="2:4">
      <c r="B1026329" s="393"/>
      <c r="D1026329" s="394"/>
    </row>
    <row r="1026330" spans="2:4">
      <c r="B1026330" s="393"/>
      <c r="D1026330" s="394"/>
    </row>
    <row r="1026331" spans="2:4">
      <c r="B1026331" s="393"/>
      <c r="D1026331" s="394"/>
    </row>
    <row r="1026332" spans="2:4">
      <c r="B1026332" s="393"/>
      <c r="D1026332" s="394"/>
    </row>
    <row r="1026333" spans="2:4">
      <c r="B1026333" s="393"/>
      <c r="D1026333" s="394"/>
    </row>
    <row r="1026334" spans="2:4">
      <c r="B1026334" s="393"/>
      <c r="D1026334" s="394"/>
    </row>
    <row r="1026335" spans="2:4">
      <c r="B1026335" s="393"/>
      <c r="D1026335" s="394"/>
    </row>
    <row r="1026336" spans="2:4">
      <c r="B1026336" s="393"/>
      <c r="D1026336" s="394"/>
    </row>
    <row r="1026337" spans="2:4">
      <c r="B1026337" s="393"/>
      <c r="D1026337" s="394"/>
    </row>
    <row r="1026338" spans="2:4">
      <c r="B1026338" s="393"/>
      <c r="D1026338" s="394"/>
    </row>
    <row r="1026339" spans="2:4">
      <c r="B1026339" s="393"/>
      <c r="D1026339" s="394"/>
    </row>
    <row r="1026340" spans="2:4">
      <c r="B1026340" s="393"/>
      <c r="D1026340" s="394"/>
    </row>
    <row r="1026341" spans="2:4">
      <c r="B1026341" s="393"/>
      <c r="D1026341" s="394"/>
    </row>
    <row r="1026342" spans="2:4">
      <c r="B1026342" s="393"/>
      <c r="D1026342" s="394"/>
    </row>
    <row r="1026343" spans="2:4">
      <c r="B1026343" s="393"/>
      <c r="D1026343" s="394"/>
    </row>
    <row r="1026344" spans="2:4">
      <c r="B1026344" s="393"/>
      <c r="D1026344" s="394"/>
    </row>
    <row r="1026345" spans="2:4">
      <c r="B1026345" s="393"/>
      <c r="D1026345" s="394"/>
    </row>
    <row r="1026346" spans="2:4">
      <c r="B1026346" s="393"/>
      <c r="D1026346" s="394"/>
    </row>
    <row r="1026347" spans="2:4">
      <c r="B1026347" s="393"/>
      <c r="D1026347" s="394"/>
    </row>
    <row r="1026348" spans="2:4">
      <c r="B1026348" s="393"/>
      <c r="D1026348" s="394"/>
    </row>
    <row r="1026349" spans="2:4">
      <c r="B1026349" s="393"/>
      <c r="D1026349" s="394"/>
    </row>
    <row r="1026350" spans="2:4">
      <c r="B1026350" s="393"/>
      <c r="D1026350" s="394"/>
    </row>
    <row r="1026351" spans="2:4">
      <c r="B1026351" s="393"/>
      <c r="D1026351" s="394"/>
    </row>
    <row r="1026352" spans="2:4">
      <c r="B1026352" s="393"/>
      <c r="D1026352" s="394"/>
    </row>
    <row r="1026353" spans="2:4">
      <c r="B1026353" s="393"/>
      <c r="D1026353" s="394"/>
    </row>
    <row r="1026354" spans="2:4">
      <c r="B1026354" s="393"/>
      <c r="D1026354" s="394"/>
    </row>
    <row r="1026355" spans="2:4">
      <c r="B1026355" s="393"/>
      <c r="D1026355" s="394"/>
    </row>
    <row r="1026356" spans="2:4">
      <c r="B1026356" s="393"/>
      <c r="D1026356" s="394"/>
    </row>
    <row r="1026357" spans="2:4">
      <c r="B1026357" s="393"/>
      <c r="D1026357" s="394"/>
    </row>
    <row r="1026358" spans="2:4">
      <c r="B1026358" s="393"/>
      <c r="D1026358" s="394"/>
    </row>
    <row r="1026359" spans="2:4">
      <c r="B1026359" s="393"/>
      <c r="D1026359" s="394"/>
    </row>
    <row r="1026360" spans="2:4">
      <c r="B1026360" s="393"/>
      <c r="D1026360" s="394"/>
    </row>
    <row r="1026361" spans="2:4">
      <c r="B1026361" s="393"/>
      <c r="D1026361" s="394"/>
    </row>
    <row r="1026362" spans="2:4">
      <c r="B1026362" s="393"/>
      <c r="D1026362" s="394"/>
    </row>
    <row r="1026363" spans="2:4">
      <c r="B1026363" s="393"/>
      <c r="D1026363" s="394"/>
    </row>
    <row r="1026364" spans="2:4">
      <c r="B1026364" s="393"/>
      <c r="D1026364" s="394"/>
    </row>
    <row r="1026365" spans="2:4">
      <c r="B1026365" s="393"/>
      <c r="D1026365" s="394"/>
    </row>
    <row r="1026366" spans="2:4">
      <c r="B1026366" s="393"/>
      <c r="D1026366" s="394"/>
    </row>
    <row r="1026367" spans="2:4">
      <c r="B1026367" s="393"/>
      <c r="D1026367" s="394"/>
    </row>
    <row r="1026368" spans="2:4">
      <c r="B1026368" s="393"/>
      <c r="D1026368" s="394"/>
    </row>
    <row r="1026369" spans="2:4">
      <c r="B1026369" s="393"/>
      <c r="D1026369" s="394"/>
    </row>
    <row r="1026370" spans="2:4">
      <c r="B1026370" s="393"/>
      <c r="D1026370" s="394"/>
    </row>
    <row r="1026371" spans="2:4">
      <c r="B1026371" s="393"/>
      <c r="D1026371" s="394"/>
    </row>
    <row r="1026372" spans="2:4">
      <c r="B1026372" s="393"/>
      <c r="D1026372" s="394"/>
    </row>
    <row r="1026373" spans="2:4">
      <c r="B1026373" s="393"/>
      <c r="D1026373" s="394"/>
    </row>
    <row r="1026374" spans="2:4">
      <c r="B1026374" s="393"/>
      <c r="D1026374" s="394"/>
    </row>
    <row r="1026375" spans="2:4">
      <c r="B1026375" s="393"/>
      <c r="D1026375" s="394"/>
    </row>
    <row r="1026376" spans="2:4">
      <c r="B1026376" s="393"/>
      <c r="D1026376" s="394"/>
    </row>
    <row r="1026377" spans="2:4">
      <c r="B1026377" s="393"/>
      <c r="D1026377" s="394"/>
    </row>
    <row r="1026378" spans="2:4">
      <c r="B1026378" s="393"/>
      <c r="D1026378" s="394"/>
    </row>
    <row r="1026379" spans="2:4">
      <c r="B1026379" s="393"/>
      <c r="D1026379" s="394"/>
    </row>
    <row r="1026380" spans="2:4">
      <c r="B1026380" s="393"/>
      <c r="D1026380" s="394"/>
    </row>
    <row r="1026381" spans="2:4">
      <c r="B1026381" s="393"/>
      <c r="D1026381" s="394"/>
    </row>
    <row r="1026382" spans="2:4">
      <c r="B1026382" s="393"/>
      <c r="D1026382" s="394"/>
    </row>
    <row r="1026383" spans="2:4">
      <c r="B1026383" s="393"/>
      <c r="D1026383" s="394"/>
    </row>
    <row r="1026384" spans="2:4">
      <c r="B1026384" s="393"/>
      <c r="D1026384" s="394"/>
    </row>
    <row r="1026385" spans="2:4">
      <c r="B1026385" s="393"/>
      <c r="D1026385" s="394"/>
    </row>
    <row r="1026386" spans="2:4">
      <c r="B1026386" s="393"/>
      <c r="D1026386" s="394"/>
    </row>
    <row r="1026387" spans="2:4">
      <c r="B1026387" s="393"/>
      <c r="D1026387" s="394"/>
    </row>
    <row r="1026388" spans="2:4">
      <c r="B1026388" s="393"/>
      <c r="D1026388" s="394"/>
    </row>
    <row r="1026389" spans="2:4">
      <c r="B1026389" s="393"/>
      <c r="D1026389" s="394"/>
    </row>
    <row r="1026390" spans="2:4">
      <c r="B1026390" s="393"/>
      <c r="D1026390" s="394"/>
    </row>
    <row r="1026391" spans="2:4">
      <c r="B1026391" s="393"/>
      <c r="D1026391" s="394"/>
    </row>
    <row r="1026392" spans="2:4">
      <c r="B1026392" s="393"/>
      <c r="D1026392" s="394"/>
    </row>
    <row r="1026393" spans="2:4">
      <c r="B1026393" s="393"/>
      <c r="D1026393" s="394"/>
    </row>
    <row r="1026394" spans="2:4">
      <c r="B1026394" s="393"/>
      <c r="D1026394" s="394"/>
    </row>
    <row r="1026395" spans="2:4">
      <c r="B1026395" s="393"/>
      <c r="D1026395" s="394"/>
    </row>
    <row r="1026396" spans="2:4">
      <c r="B1026396" s="393"/>
      <c r="D1026396" s="394"/>
    </row>
    <row r="1026397" spans="2:4">
      <c r="B1026397" s="393"/>
      <c r="D1026397" s="394"/>
    </row>
    <row r="1026398" spans="2:4">
      <c r="B1026398" s="393"/>
      <c r="D1026398" s="394"/>
    </row>
    <row r="1026399" spans="2:4">
      <c r="B1026399" s="393"/>
      <c r="D1026399" s="394"/>
    </row>
    <row r="1026400" spans="2:4">
      <c r="B1026400" s="393"/>
      <c r="D1026400" s="394"/>
    </row>
    <row r="1026401" spans="2:4">
      <c r="B1026401" s="393"/>
      <c r="D1026401" s="394"/>
    </row>
    <row r="1026402" spans="2:4">
      <c r="B1026402" s="393"/>
      <c r="D1026402" s="394"/>
    </row>
    <row r="1026403" spans="2:4">
      <c r="B1026403" s="393"/>
      <c r="D1026403" s="394"/>
    </row>
    <row r="1026404" spans="2:4">
      <c r="B1026404" s="393"/>
      <c r="D1026404" s="394"/>
    </row>
    <row r="1026405" spans="2:4">
      <c r="B1026405" s="393"/>
      <c r="D1026405" s="394"/>
    </row>
    <row r="1026406" spans="2:4">
      <c r="B1026406" s="393"/>
      <c r="D1026406" s="394"/>
    </row>
    <row r="1026407" spans="2:4">
      <c r="B1026407" s="393"/>
      <c r="D1026407" s="394"/>
    </row>
    <row r="1026408" spans="2:4">
      <c r="B1026408" s="393"/>
      <c r="D1026408" s="394"/>
    </row>
    <row r="1026409" spans="2:4">
      <c r="B1026409" s="393"/>
      <c r="D1026409" s="394"/>
    </row>
    <row r="1026410" spans="2:4">
      <c r="B1026410" s="393"/>
      <c r="D1026410" s="394"/>
    </row>
    <row r="1026411" spans="2:4">
      <c r="B1026411" s="393"/>
      <c r="D1026411" s="394"/>
    </row>
    <row r="1026412" spans="2:4">
      <c r="B1026412" s="393"/>
      <c r="D1026412" s="394"/>
    </row>
    <row r="1026413" spans="2:4">
      <c r="B1026413" s="393"/>
      <c r="D1026413" s="394"/>
    </row>
    <row r="1026414" spans="2:4">
      <c r="B1026414" s="393"/>
      <c r="D1026414" s="394"/>
    </row>
    <row r="1026415" spans="2:4">
      <c r="B1026415" s="393"/>
      <c r="D1026415" s="394"/>
    </row>
    <row r="1026416" spans="2:4">
      <c r="B1026416" s="393"/>
      <c r="D1026416" s="394"/>
    </row>
    <row r="1026417" spans="2:4">
      <c r="B1026417" s="393"/>
      <c r="D1026417" s="394"/>
    </row>
    <row r="1026418" spans="2:4">
      <c r="B1026418" s="393"/>
      <c r="D1026418" s="394"/>
    </row>
    <row r="1026419" spans="2:4">
      <c r="B1026419" s="393"/>
      <c r="D1026419" s="394"/>
    </row>
    <row r="1026420" spans="2:4">
      <c r="B1026420" s="393"/>
      <c r="D1026420" s="394"/>
    </row>
    <row r="1026421" spans="2:4">
      <c r="B1026421" s="393"/>
      <c r="D1026421" s="394"/>
    </row>
    <row r="1026422" spans="2:4">
      <c r="B1026422" s="393"/>
      <c r="D1026422" s="394"/>
    </row>
    <row r="1026423" spans="2:4">
      <c r="B1026423" s="393"/>
      <c r="D1026423" s="394"/>
    </row>
    <row r="1026424" spans="2:4">
      <c r="B1026424" s="393"/>
      <c r="D1026424" s="394"/>
    </row>
    <row r="1026425" spans="2:4">
      <c r="B1026425" s="393"/>
      <c r="D1026425" s="394"/>
    </row>
    <row r="1026426" spans="2:4">
      <c r="B1026426" s="393"/>
      <c r="D1026426" s="394"/>
    </row>
    <row r="1026427" spans="2:4">
      <c r="B1026427" s="393"/>
      <c r="D1026427" s="394"/>
    </row>
    <row r="1026428" spans="2:4">
      <c r="B1026428" s="393"/>
      <c r="D1026428" s="394"/>
    </row>
    <row r="1026429" spans="2:4">
      <c r="B1026429" s="393"/>
      <c r="D1026429" s="394"/>
    </row>
    <row r="1026430" spans="2:4">
      <c r="B1026430" s="393"/>
      <c r="D1026430" s="394"/>
    </row>
    <row r="1026431" spans="2:4">
      <c r="B1026431" s="393"/>
      <c r="D1026431" s="394"/>
    </row>
    <row r="1026432" spans="2:4">
      <c r="B1026432" s="393"/>
      <c r="D1026432" s="394"/>
    </row>
    <row r="1026433" spans="2:4">
      <c r="B1026433" s="393"/>
      <c r="D1026433" s="394"/>
    </row>
    <row r="1026434" spans="2:4">
      <c r="B1026434" s="393"/>
      <c r="D1026434" s="394"/>
    </row>
    <row r="1026435" spans="2:4">
      <c r="B1026435" s="393"/>
      <c r="D1026435" s="394"/>
    </row>
    <row r="1026436" spans="2:4">
      <c r="B1026436" s="393"/>
      <c r="D1026436" s="394"/>
    </row>
    <row r="1026437" spans="2:4">
      <c r="B1026437" s="393"/>
      <c r="D1026437" s="394"/>
    </row>
    <row r="1026438" spans="2:4">
      <c r="B1026438" s="393"/>
      <c r="D1026438" s="394"/>
    </row>
    <row r="1026439" spans="2:4">
      <c r="B1026439" s="393"/>
      <c r="D1026439" s="394"/>
    </row>
    <row r="1026440" spans="2:4">
      <c r="B1026440" s="393"/>
      <c r="D1026440" s="394"/>
    </row>
    <row r="1026441" spans="2:4">
      <c r="B1026441" s="393"/>
      <c r="D1026441" s="394"/>
    </row>
    <row r="1026442" spans="2:4">
      <c r="B1026442" s="393"/>
      <c r="D1026442" s="394"/>
    </row>
    <row r="1026443" spans="2:4">
      <c r="B1026443" s="393"/>
      <c r="D1026443" s="394"/>
    </row>
    <row r="1026444" spans="2:4">
      <c r="B1026444" s="393"/>
      <c r="D1026444" s="394"/>
    </row>
    <row r="1026445" spans="2:4">
      <c r="B1026445" s="393"/>
      <c r="D1026445" s="394"/>
    </row>
    <row r="1026446" spans="2:4">
      <c r="B1026446" s="393"/>
      <c r="D1026446" s="394"/>
    </row>
    <row r="1026447" spans="2:4">
      <c r="B1026447" s="393"/>
      <c r="D1026447" s="394"/>
    </row>
    <row r="1026448" spans="2:4">
      <c r="B1026448" s="393"/>
      <c r="D1026448" s="394"/>
    </row>
    <row r="1026449" spans="2:4">
      <c r="B1026449" s="393"/>
      <c r="D1026449" s="394"/>
    </row>
    <row r="1026450" spans="2:4">
      <c r="B1026450" s="393"/>
      <c r="D1026450" s="394"/>
    </row>
    <row r="1026451" spans="2:4">
      <c r="B1026451" s="393"/>
      <c r="D1026451" s="394"/>
    </row>
    <row r="1026452" spans="2:4">
      <c r="B1026452" s="393"/>
      <c r="D1026452" s="394"/>
    </row>
    <row r="1026453" spans="2:4">
      <c r="B1026453" s="393"/>
      <c r="D1026453" s="394"/>
    </row>
    <row r="1026454" spans="2:4">
      <c r="B1026454" s="393"/>
      <c r="D1026454" s="394"/>
    </row>
    <row r="1026455" spans="2:4">
      <c r="B1026455" s="393"/>
      <c r="D1026455" s="394"/>
    </row>
    <row r="1026456" spans="2:4">
      <c r="B1026456" s="393"/>
      <c r="D1026456" s="394"/>
    </row>
    <row r="1026457" spans="2:4">
      <c r="B1026457" s="393"/>
      <c r="D1026457" s="394"/>
    </row>
    <row r="1026458" spans="2:4">
      <c r="B1026458" s="393"/>
      <c r="D1026458" s="394"/>
    </row>
    <row r="1026459" spans="2:4">
      <c r="B1026459" s="393"/>
      <c r="D1026459" s="394"/>
    </row>
    <row r="1026460" spans="2:4">
      <c r="B1026460" s="393"/>
      <c r="D1026460" s="394"/>
    </row>
    <row r="1026461" spans="2:4">
      <c r="B1026461" s="393"/>
      <c r="D1026461" s="394"/>
    </row>
    <row r="1026462" spans="2:4">
      <c r="B1026462" s="393"/>
      <c r="D1026462" s="394"/>
    </row>
    <row r="1026463" spans="2:4">
      <c r="B1026463" s="393"/>
      <c r="D1026463" s="394"/>
    </row>
    <row r="1026464" spans="2:4">
      <c r="B1026464" s="393"/>
      <c r="D1026464" s="394"/>
    </row>
    <row r="1026465" spans="2:4">
      <c r="B1026465" s="393"/>
      <c r="D1026465" s="394"/>
    </row>
    <row r="1026466" spans="2:4">
      <c r="B1026466" s="393"/>
      <c r="D1026466" s="394"/>
    </row>
    <row r="1026467" spans="2:4">
      <c r="B1026467" s="393"/>
      <c r="D1026467" s="394"/>
    </row>
    <row r="1026468" spans="2:4">
      <c r="B1026468" s="393"/>
      <c r="D1026468" s="394"/>
    </row>
    <row r="1026469" spans="2:4">
      <c r="B1026469" s="393"/>
      <c r="D1026469" s="394"/>
    </row>
    <row r="1026470" spans="2:4">
      <c r="B1026470" s="393"/>
      <c r="D1026470" s="394"/>
    </row>
    <row r="1026471" spans="2:4">
      <c r="B1026471" s="393"/>
      <c r="D1026471" s="394"/>
    </row>
    <row r="1026472" spans="2:4">
      <c r="B1026472" s="393"/>
      <c r="D1026472" s="394"/>
    </row>
    <row r="1026473" spans="2:4">
      <c r="B1026473" s="393"/>
      <c r="D1026473" s="394"/>
    </row>
    <row r="1026474" spans="2:4">
      <c r="B1026474" s="393"/>
      <c r="D1026474" s="394"/>
    </row>
    <row r="1026475" spans="2:4">
      <c r="B1026475" s="393"/>
      <c r="D1026475" s="394"/>
    </row>
    <row r="1026476" spans="2:4">
      <c r="B1026476" s="393"/>
      <c r="D1026476" s="394"/>
    </row>
    <row r="1026477" spans="2:4">
      <c r="B1026477" s="393"/>
      <c r="D1026477" s="394"/>
    </row>
    <row r="1026478" spans="2:4">
      <c r="B1026478" s="393"/>
      <c r="D1026478" s="394"/>
    </row>
    <row r="1026479" spans="2:4">
      <c r="B1026479" s="393"/>
      <c r="D1026479" s="394"/>
    </row>
    <row r="1026480" spans="2:4">
      <c r="B1026480" s="393"/>
      <c r="D1026480" s="394"/>
    </row>
    <row r="1026481" spans="2:4">
      <c r="B1026481" s="393"/>
      <c r="D1026481" s="394"/>
    </row>
    <row r="1026482" spans="2:4">
      <c r="B1026482" s="393"/>
      <c r="D1026482" s="394"/>
    </row>
    <row r="1026483" spans="2:4">
      <c r="B1026483" s="393"/>
      <c r="D1026483" s="394"/>
    </row>
    <row r="1026484" spans="2:4">
      <c r="B1026484" s="393"/>
      <c r="D1026484" s="394"/>
    </row>
    <row r="1026485" spans="2:4">
      <c r="B1026485" s="393"/>
      <c r="D1026485" s="394"/>
    </row>
    <row r="1026486" spans="2:4">
      <c r="B1026486" s="393"/>
      <c r="D1026486" s="394"/>
    </row>
    <row r="1026487" spans="2:4">
      <c r="B1026487" s="393"/>
      <c r="D1026487" s="394"/>
    </row>
    <row r="1026488" spans="2:4">
      <c r="B1026488" s="393"/>
      <c r="D1026488" s="394"/>
    </row>
    <row r="1026489" spans="2:4">
      <c r="B1026489" s="393"/>
      <c r="D1026489" s="394"/>
    </row>
    <row r="1026490" spans="2:4">
      <c r="B1026490" s="393"/>
      <c r="D1026490" s="394"/>
    </row>
    <row r="1026491" spans="2:4">
      <c r="B1026491" s="393"/>
      <c r="D1026491" s="394"/>
    </row>
    <row r="1026492" spans="2:4">
      <c r="B1026492" s="393"/>
      <c r="D1026492" s="394"/>
    </row>
    <row r="1026493" spans="2:4">
      <c r="B1026493" s="393"/>
      <c r="D1026493" s="394"/>
    </row>
    <row r="1026494" spans="2:4">
      <c r="B1026494" s="393"/>
      <c r="D1026494" s="394"/>
    </row>
    <row r="1026495" spans="2:4">
      <c r="B1026495" s="393"/>
      <c r="D1026495" s="394"/>
    </row>
    <row r="1026496" spans="2:4">
      <c r="B1026496" s="393"/>
      <c r="D1026496" s="394"/>
    </row>
    <row r="1026497" spans="2:4">
      <c r="B1026497" s="393"/>
      <c r="D1026497" s="394"/>
    </row>
    <row r="1026498" spans="2:4">
      <c r="B1026498" s="393"/>
      <c r="D1026498" s="394"/>
    </row>
    <row r="1026499" spans="2:4">
      <c r="B1026499" s="393"/>
      <c r="D1026499" s="394"/>
    </row>
    <row r="1026500" spans="2:4">
      <c r="B1026500" s="393"/>
      <c r="D1026500" s="394"/>
    </row>
    <row r="1026501" spans="2:4">
      <c r="B1026501" s="393"/>
      <c r="D1026501" s="394"/>
    </row>
    <row r="1026502" spans="2:4">
      <c r="B1026502" s="393"/>
      <c r="D1026502" s="394"/>
    </row>
    <row r="1026503" spans="2:4">
      <c r="B1026503" s="393"/>
      <c r="D1026503" s="394"/>
    </row>
    <row r="1026504" spans="2:4">
      <c r="B1026504" s="393"/>
      <c r="D1026504" s="394"/>
    </row>
    <row r="1026505" spans="2:4">
      <c r="B1026505" s="393"/>
      <c r="D1026505" s="394"/>
    </row>
    <row r="1026506" spans="2:4">
      <c r="B1026506" s="393"/>
      <c r="D1026506" s="394"/>
    </row>
    <row r="1026507" spans="2:4">
      <c r="B1026507" s="393"/>
      <c r="D1026507" s="394"/>
    </row>
    <row r="1026508" spans="2:4">
      <c r="B1026508" s="393"/>
      <c r="D1026508" s="394"/>
    </row>
    <row r="1026509" spans="2:4">
      <c r="B1026509" s="393"/>
      <c r="D1026509" s="394"/>
    </row>
    <row r="1026510" spans="2:4">
      <c r="B1026510" s="393"/>
      <c r="D1026510" s="394"/>
    </row>
    <row r="1026511" spans="2:4">
      <c r="B1026511" s="393"/>
      <c r="D1026511" s="394"/>
    </row>
    <row r="1026512" spans="2:4">
      <c r="B1026512" s="393"/>
      <c r="D1026512" s="394"/>
    </row>
    <row r="1026513" spans="2:4">
      <c r="B1026513" s="393"/>
      <c r="D1026513" s="394"/>
    </row>
    <row r="1026514" spans="2:4">
      <c r="B1026514" s="393"/>
      <c r="D1026514" s="394"/>
    </row>
    <row r="1026515" spans="2:4">
      <c r="B1026515" s="393"/>
      <c r="D1026515" s="394"/>
    </row>
    <row r="1026516" spans="2:4">
      <c r="B1026516" s="393"/>
      <c r="D1026516" s="394"/>
    </row>
    <row r="1026517" spans="2:4">
      <c r="B1026517" s="393"/>
      <c r="D1026517" s="394"/>
    </row>
    <row r="1026518" spans="2:4">
      <c r="B1026518" s="393"/>
      <c r="D1026518" s="394"/>
    </row>
    <row r="1026519" spans="2:4">
      <c r="B1026519" s="393"/>
      <c r="D1026519" s="394"/>
    </row>
    <row r="1026520" spans="2:4">
      <c r="B1026520" s="393"/>
      <c r="D1026520" s="394"/>
    </row>
    <row r="1026521" spans="2:4">
      <c r="B1026521" s="393"/>
      <c r="D1026521" s="394"/>
    </row>
    <row r="1026522" spans="2:4">
      <c r="B1026522" s="393"/>
      <c r="D1026522" s="394"/>
    </row>
    <row r="1026523" spans="2:4">
      <c r="B1026523" s="393"/>
      <c r="D1026523" s="394"/>
    </row>
    <row r="1026524" spans="2:4">
      <c r="B1026524" s="393"/>
      <c r="D1026524" s="394"/>
    </row>
    <row r="1026525" spans="2:4">
      <c r="B1026525" s="393"/>
      <c r="D1026525" s="394"/>
    </row>
    <row r="1026526" spans="2:4">
      <c r="B1026526" s="393"/>
      <c r="D1026526" s="394"/>
    </row>
    <row r="1026527" spans="2:4">
      <c r="B1026527" s="393"/>
      <c r="D1026527" s="394"/>
    </row>
    <row r="1026528" spans="2:4">
      <c r="B1026528" s="393"/>
      <c r="D1026528" s="394"/>
    </row>
    <row r="1026529" spans="2:4">
      <c r="B1026529" s="393"/>
      <c r="D1026529" s="394"/>
    </row>
    <row r="1026530" spans="2:4">
      <c r="B1026530" s="393"/>
      <c r="D1026530" s="394"/>
    </row>
    <row r="1026531" spans="2:4">
      <c r="B1026531" s="393"/>
      <c r="D1026531" s="394"/>
    </row>
    <row r="1026532" spans="2:4">
      <c r="B1026532" s="393"/>
      <c r="D1026532" s="394"/>
    </row>
    <row r="1026533" spans="2:4">
      <c r="B1026533" s="393"/>
      <c r="D1026533" s="394"/>
    </row>
    <row r="1026534" spans="2:4">
      <c r="B1026534" s="393"/>
      <c r="D1026534" s="394"/>
    </row>
    <row r="1026535" spans="2:4">
      <c r="B1026535" s="393"/>
      <c r="D1026535" s="394"/>
    </row>
    <row r="1026536" spans="2:4">
      <c r="B1026536" s="393"/>
      <c r="D1026536" s="394"/>
    </row>
    <row r="1026537" spans="2:4">
      <c r="B1026537" s="393"/>
      <c r="D1026537" s="394"/>
    </row>
    <row r="1026538" spans="2:4">
      <c r="B1026538" s="393"/>
      <c r="D1026538" s="394"/>
    </row>
    <row r="1026539" spans="2:4">
      <c r="B1026539" s="393"/>
      <c r="D1026539" s="394"/>
    </row>
    <row r="1026540" spans="2:4">
      <c r="B1026540" s="393"/>
      <c r="D1026540" s="394"/>
    </row>
    <row r="1026541" spans="2:4">
      <c r="B1026541" s="393"/>
      <c r="D1026541" s="394"/>
    </row>
    <row r="1026542" spans="2:4">
      <c r="B1026542" s="393"/>
      <c r="D1026542" s="394"/>
    </row>
    <row r="1026543" spans="2:4">
      <c r="B1026543" s="393"/>
      <c r="D1026543" s="394"/>
    </row>
    <row r="1026544" spans="2:4">
      <c r="B1026544" s="393"/>
      <c r="D1026544" s="394"/>
    </row>
    <row r="1026545" spans="2:4">
      <c r="B1026545" s="393"/>
      <c r="D1026545" s="394"/>
    </row>
    <row r="1026546" spans="2:4">
      <c r="B1026546" s="393"/>
      <c r="D1026546" s="394"/>
    </row>
    <row r="1026547" spans="2:4">
      <c r="B1026547" s="393"/>
      <c r="D1026547" s="394"/>
    </row>
    <row r="1026548" spans="2:4">
      <c r="B1026548" s="393"/>
      <c r="D1026548" s="394"/>
    </row>
    <row r="1026549" spans="2:4">
      <c r="B1026549" s="393"/>
      <c r="D1026549" s="394"/>
    </row>
    <row r="1026550" spans="2:4">
      <c r="B1026550" s="393"/>
      <c r="D1026550" s="394"/>
    </row>
    <row r="1026551" spans="2:4">
      <c r="B1026551" s="393"/>
      <c r="D1026551" s="394"/>
    </row>
    <row r="1026552" spans="2:4">
      <c r="B1026552" s="393"/>
      <c r="D1026552" s="394"/>
    </row>
    <row r="1026553" spans="2:4">
      <c r="B1026553" s="393"/>
      <c r="D1026553" s="394"/>
    </row>
    <row r="1026554" spans="2:4">
      <c r="B1026554" s="393"/>
      <c r="D1026554" s="394"/>
    </row>
    <row r="1026555" spans="2:4">
      <c r="B1026555" s="393"/>
      <c r="D1026555" s="394"/>
    </row>
    <row r="1026556" spans="2:4">
      <c r="B1026556" s="393"/>
      <c r="D1026556" s="394"/>
    </row>
    <row r="1026557" spans="2:4">
      <c r="B1026557" s="393"/>
      <c r="D1026557" s="394"/>
    </row>
    <row r="1026558" spans="2:4">
      <c r="B1026558" s="393"/>
      <c r="D1026558" s="394"/>
    </row>
    <row r="1026559" spans="2:4">
      <c r="B1026559" s="393"/>
      <c r="D1026559" s="394"/>
    </row>
    <row r="1026560" spans="2:4">
      <c r="B1026560" s="393"/>
      <c r="D1026560" s="394"/>
    </row>
    <row r="1026561" spans="2:4">
      <c r="B1026561" s="393"/>
      <c r="D1026561" s="394"/>
    </row>
    <row r="1026562" spans="2:4">
      <c r="B1026562" s="393"/>
      <c r="D1026562" s="394"/>
    </row>
    <row r="1026563" spans="2:4">
      <c r="B1026563" s="393"/>
      <c r="D1026563" s="394"/>
    </row>
    <row r="1026564" spans="2:4">
      <c r="B1026564" s="393"/>
      <c r="D1026564" s="394"/>
    </row>
    <row r="1026565" spans="2:4">
      <c r="B1026565" s="393"/>
      <c r="D1026565" s="394"/>
    </row>
    <row r="1026566" spans="2:4">
      <c r="B1026566" s="393"/>
      <c r="D1026566" s="394"/>
    </row>
    <row r="1026567" spans="2:4">
      <c r="B1026567" s="393"/>
      <c r="D1026567" s="394"/>
    </row>
    <row r="1026568" spans="2:4">
      <c r="B1026568" s="393"/>
      <c r="D1026568" s="394"/>
    </row>
    <row r="1026569" spans="2:4">
      <c r="B1026569" s="393"/>
      <c r="D1026569" s="394"/>
    </row>
    <row r="1026570" spans="2:4">
      <c r="B1026570" s="393"/>
      <c r="D1026570" s="394"/>
    </row>
    <row r="1026571" spans="2:4">
      <c r="B1026571" s="393"/>
      <c r="D1026571" s="394"/>
    </row>
    <row r="1026572" spans="2:4">
      <c r="B1026572" s="393"/>
      <c r="D1026572" s="394"/>
    </row>
    <row r="1026573" spans="2:4">
      <c r="B1026573" s="393"/>
      <c r="D1026573" s="394"/>
    </row>
    <row r="1026574" spans="2:4">
      <c r="B1026574" s="393"/>
      <c r="D1026574" s="394"/>
    </row>
    <row r="1026575" spans="2:4">
      <c r="B1026575" s="393"/>
      <c r="D1026575" s="394"/>
    </row>
    <row r="1026576" spans="2:4">
      <c r="B1026576" s="393"/>
      <c r="D1026576" s="394"/>
    </row>
    <row r="1026577" spans="2:4">
      <c r="B1026577" s="393"/>
      <c r="D1026577" s="394"/>
    </row>
    <row r="1026578" spans="2:4">
      <c r="B1026578" s="393"/>
      <c r="D1026578" s="394"/>
    </row>
    <row r="1026579" spans="2:4">
      <c r="B1026579" s="393"/>
      <c r="D1026579" s="394"/>
    </row>
    <row r="1026580" spans="2:4">
      <c r="B1026580" s="393"/>
      <c r="D1026580" s="394"/>
    </row>
    <row r="1026581" spans="2:4">
      <c r="B1026581" s="393"/>
      <c r="D1026581" s="394"/>
    </row>
    <row r="1026582" spans="2:4">
      <c r="B1026582" s="393"/>
      <c r="D1026582" s="394"/>
    </row>
    <row r="1026583" spans="2:4">
      <c r="B1026583" s="393"/>
      <c r="D1026583" s="394"/>
    </row>
    <row r="1026584" spans="2:4">
      <c r="B1026584" s="393"/>
      <c r="D1026584" s="394"/>
    </row>
    <row r="1026585" spans="2:4">
      <c r="B1026585" s="393"/>
      <c r="D1026585" s="394"/>
    </row>
    <row r="1026586" spans="2:4">
      <c r="B1026586" s="393"/>
      <c r="D1026586" s="394"/>
    </row>
    <row r="1026587" spans="2:4">
      <c r="B1026587" s="393"/>
      <c r="D1026587" s="394"/>
    </row>
    <row r="1026588" spans="2:4">
      <c r="B1026588" s="393"/>
      <c r="D1026588" s="394"/>
    </row>
    <row r="1026589" spans="2:4">
      <c r="B1026589" s="393"/>
      <c r="D1026589" s="394"/>
    </row>
    <row r="1026590" spans="2:4">
      <c r="B1026590" s="393"/>
      <c r="D1026590" s="394"/>
    </row>
    <row r="1026591" spans="2:4">
      <c r="B1026591" s="393"/>
      <c r="D1026591" s="394"/>
    </row>
    <row r="1026592" spans="2:4">
      <c r="B1026592" s="393"/>
      <c r="D1026592" s="394"/>
    </row>
    <row r="1026593" spans="2:4">
      <c r="B1026593" s="393"/>
      <c r="D1026593" s="394"/>
    </row>
    <row r="1026594" spans="2:4">
      <c r="B1026594" s="393"/>
      <c r="D1026594" s="394"/>
    </row>
    <row r="1026595" spans="2:4">
      <c r="B1026595" s="393"/>
      <c r="D1026595" s="394"/>
    </row>
    <row r="1026596" spans="2:4">
      <c r="B1026596" s="393"/>
      <c r="D1026596" s="394"/>
    </row>
    <row r="1026597" spans="2:4">
      <c r="B1026597" s="393"/>
      <c r="D1026597" s="394"/>
    </row>
    <row r="1026598" spans="2:4">
      <c r="B1026598" s="393"/>
      <c r="D1026598" s="394"/>
    </row>
    <row r="1026599" spans="2:4">
      <c r="B1026599" s="393"/>
      <c r="D1026599" s="394"/>
    </row>
    <row r="1026600" spans="2:4">
      <c r="B1026600" s="393"/>
      <c r="D1026600" s="394"/>
    </row>
    <row r="1026601" spans="2:4">
      <c r="B1026601" s="393"/>
      <c r="D1026601" s="394"/>
    </row>
    <row r="1026602" spans="2:4">
      <c r="B1026602" s="393"/>
      <c r="D1026602" s="394"/>
    </row>
    <row r="1026603" spans="2:4">
      <c r="B1026603" s="393"/>
      <c r="D1026603" s="394"/>
    </row>
    <row r="1026604" spans="2:4">
      <c r="B1026604" s="393"/>
      <c r="D1026604" s="394"/>
    </row>
    <row r="1026605" spans="2:4">
      <c r="B1026605" s="393"/>
      <c r="D1026605" s="394"/>
    </row>
    <row r="1026606" spans="2:4">
      <c r="B1026606" s="393"/>
      <c r="D1026606" s="394"/>
    </row>
    <row r="1026607" spans="2:4">
      <c r="B1026607" s="393"/>
      <c r="D1026607" s="394"/>
    </row>
    <row r="1026608" spans="2:4">
      <c r="B1026608" s="393"/>
      <c r="D1026608" s="394"/>
    </row>
    <row r="1026609" spans="2:4">
      <c r="B1026609" s="393"/>
      <c r="D1026609" s="394"/>
    </row>
    <row r="1026610" spans="2:4">
      <c r="B1026610" s="393"/>
      <c r="D1026610" s="394"/>
    </row>
    <row r="1026611" spans="2:4">
      <c r="B1026611" s="393"/>
      <c r="D1026611" s="394"/>
    </row>
    <row r="1026612" spans="2:4">
      <c r="B1026612" s="393"/>
      <c r="D1026612" s="394"/>
    </row>
    <row r="1026613" spans="2:4">
      <c r="B1026613" s="393"/>
      <c r="D1026613" s="394"/>
    </row>
    <row r="1026614" spans="2:4">
      <c r="B1026614" s="393"/>
      <c r="D1026614" s="394"/>
    </row>
    <row r="1026615" spans="2:4">
      <c r="B1026615" s="393"/>
      <c r="D1026615" s="394"/>
    </row>
    <row r="1026616" spans="2:4">
      <c r="B1026616" s="393"/>
      <c r="D1026616" s="394"/>
    </row>
    <row r="1026617" spans="2:4">
      <c r="B1026617" s="393"/>
      <c r="D1026617" s="394"/>
    </row>
    <row r="1026618" spans="2:4">
      <c r="B1026618" s="393"/>
      <c r="D1026618" s="394"/>
    </row>
    <row r="1026619" spans="2:4">
      <c r="B1026619" s="393"/>
      <c r="D1026619" s="394"/>
    </row>
    <row r="1026620" spans="2:4">
      <c r="B1026620" s="393"/>
      <c r="D1026620" s="394"/>
    </row>
    <row r="1026621" spans="2:4">
      <c r="B1026621" s="393"/>
      <c r="D1026621" s="394"/>
    </row>
    <row r="1026622" spans="2:4">
      <c r="B1026622" s="393"/>
      <c r="D1026622" s="394"/>
    </row>
    <row r="1026623" spans="2:4">
      <c r="B1026623" s="393"/>
      <c r="D1026623" s="394"/>
    </row>
    <row r="1026624" spans="2:4">
      <c r="B1026624" s="393"/>
      <c r="D1026624" s="394"/>
    </row>
    <row r="1026625" spans="2:4">
      <c r="B1026625" s="393"/>
      <c r="D1026625" s="394"/>
    </row>
    <row r="1026626" spans="2:4">
      <c r="B1026626" s="393"/>
      <c r="D1026626" s="394"/>
    </row>
    <row r="1026627" spans="2:4">
      <c r="B1026627" s="393"/>
      <c r="D1026627" s="394"/>
    </row>
    <row r="1026628" spans="2:4">
      <c r="B1026628" s="393"/>
      <c r="D1026628" s="394"/>
    </row>
    <row r="1026629" spans="2:4">
      <c r="B1026629" s="393"/>
      <c r="D1026629" s="394"/>
    </row>
    <row r="1026630" spans="2:4">
      <c r="B1026630" s="393"/>
      <c r="D1026630" s="394"/>
    </row>
    <row r="1026631" spans="2:4">
      <c r="B1026631" s="393"/>
      <c r="D1026631" s="394"/>
    </row>
    <row r="1026632" spans="2:4">
      <c r="B1026632" s="393"/>
      <c r="D1026632" s="394"/>
    </row>
    <row r="1026633" spans="2:4">
      <c r="B1026633" s="393"/>
      <c r="D1026633" s="394"/>
    </row>
    <row r="1026634" spans="2:4">
      <c r="B1026634" s="393"/>
      <c r="D1026634" s="394"/>
    </row>
    <row r="1026635" spans="2:4">
      <c r="B1026635" s="393"/>
      <c r="D1026635" s="394"/>
    </row>
    <row r="1026636" spans="2:4">
      <c r="B1026636" s="393"/>
      <c r="D1026636" s="394"/>
    </row>
    <row r="1026637" spans="2:4">
      <c r="B1026637" s="393"/>
      <c r="D1026637" s="394"/>
    </row>
    <row r="1026638" spans="2:4">
      <c r="B1026638" s="393"/>
      <c r="D1026638" s="394"/>
    </row>
    <row r="1026639" spans="2:4">
      <c r="B1026639" s="393"/>
      <c r="D1026639" s="394"/>
    </row>
    <row r="1026640" spans="2:4">
      <c r="B1026640" s="393"/>
      <c r="D1026640" s="394"/>
    </row>
    <row r="1026641" spans="2:4">
      <c r="B1026641" s="393"/>
      <c r="D1026641" s="394"/>
    </row>
    <row r="1026642" spans="2:4">
      <c r="B1026642" s="393"/>
      <c r="D1026642" s="394"/>
    </row>
    <row r="1026643" spans="2:4">
      <c r="B1026643" s="393"/>
      <c r="D1026643" s="394"/>
    </row>
    <row r="1026644" spans="2:4">
      <c r="B1026644" s="393"/>
      <c r="D1026644" s="394"/>
    </row>
    <row r="1026645" spans="2:4">
      <c r="B1026645" s="393"/>
      <c r="D1026645" s="394"/>
    </row>
    <row r="1026646" spans="2:4">
      <c r="B1026646" s="393"/>
      <c r="D1026646" s="394"/>
    </row>
    <row r="1026647" spans="2:4">
      <c r="B1026647" s="393"/>
      <c r="D1026647" s="394"/>
    </row>
    <row r="1026648" spans="2:4">
      <c r="B1026648" s="393"/>
      <c r="D1026648" s="394"/>
    </row>
    <row r="1026649" spans="2:4">
      <c r="B1026649" s="393"/>
      <c r="D1026649" s="394"/>
    </row>
    <row r="1026650" spans="2:4">
      <c r="B1026650" s="393"/>
      <c r="D1026650" s="394"/>
    </row>
    <row r="1026651" spans="2:4">
      <c r="B1026651" s="393"/>
      <c r="D1026651" s="394"/>
    </row>
    <row r="1026652" spans="2:4">
      <c r="B1026652" s="393"/>
      <c r="D1026652" s="394"/>
    </row>
    <row r="1026653" spans="2:4">
      <c r="B1026653" s="393"/>
      <c r="D1026653" s="394"/>
    </row>
    <row r="1026654" spans="2:4">
      <c r="B1026654" s="393"/>
      <c r="D1026654" s="394"/>
    </row>
    <row r="1026655" spans="2:4">
      <c r="B1026655" s="393"/>
      <c r="D1026655" s="394"/>
    </row>
    <row r="1026656" spans="2:4">
      <c r="B1026656" s="393"/>
      <c r="D1026656" s="394"/>
    </row>
    <row r="1026657" spans="2:4">
      <c r="B1026657" s="393"/>
      <c r="D1026657" s="394"/>
    </row>
    <row r="1026658" spans="2:4">
      <c r="B1026658" s="393"/>
      <c r="D1026658" s="394"/>
    </row>
    <row r="1026659" spans="2:4">
      <c r="B1026659" s="393"/>
      <c r="D1026659" s="394"/>
    </row>
    <row r="1026660" spans="2:4">
      <c r="B1026660" s="393"/>
      <c r="D1026660" s="394"/>
    </row>
    <row r="1026661" spans="2:4">
      <c r="B1026661" s="393"/>
      <c r="D1026661" s="394"/>
    </row>
    <row r="1026662" spans="2:4">
      <c r="B1026662" s="393"/>
      <c r="D1026662" s="394"/>
    </row>
    <row r="1026663" spans="2:4">
      <c r="B1026663" s="393"/>
      <c r="D1026663" s="394"/>
    </row>
    <row r="1026664" spans="2:4">
      <c r="B1026664" s="393"/>
      <c r="D1026664" s="394"/>
    </row>
    <row r="1026665" spans="2:4">
      <c r="B1026665" s="393"/>
      <c r="D1026665" s="394"/>
    </row>
    <row r="1026666" spans="2:4">
      <c r="B1026666" s="393"/>
      <c r="D1026666" s="394"/>
    </row>
    <row r="1026667" spans="2:4">
      <c r="B1026667" s="393"/>
      <c r="D1026667" s="394"/>
    </row>
    <row r="1026668" spans="2:4">
      <c r="B1026668" s="393"/>
      <c r="D1026668" s="394"/>
    </row>
    <row r="1026669" spans="2:4">
      <c r="B1026669" s="393"/>
      <c r="D1026669" s="394"/>
    </row>
    <row r="1026670" spans="2:4">
      <c r="B1026670" s="393"/>
      <c r="D1026670" s="394"/>
    </row>
    <row r="1026671" spans="2:4">
      <c r="B1026671" s="393"/>
      <c r="D1026671" s="394"/>
    </row>
    <row r="1026672" spans="2:4">
      <c r="B1026672" s="393"/>
      <c r="D1026672" s="394"/>
    </row>
    <row r="1026673" spans="2:4">
      <c r="B1026673" s="393"/>
      <c r="D1026673" s="394"/>
    </row>
    <row r="1026674" spans="2:4">
      <c r="B1026674" s="393"/>
      <c r="D1026674" s="394"/>
    </row>
    <row r="1026675" spans="2:4">
      <c r="B1026675" s="393"/>
      <c r="D1026675" s="394"/>
    </row>
    <row r="1026676" spans="2:4">
      <c r="B1026676" s="393"/>
      <c r="D1026676" s="394"/>
    </row>
    <row r="1026677" spans="2:4">
      <c r="B1026677" s="393"/>
      <c r="D1026677" s="394"/>
    </row>
    <row r="1026678" spans="2:4">
      <c r="B1026678" s="393"/>
      <c r="D1026678" s="394"/>
    </row>
    <row r="1026679" spans="2:4">
      <c r="B1026679" s="393"/>
      <c r="D1026679" s="394"/>
    </row>
    <row r="1026680" spans="2:4">
      <c r="B1026680" s="393"/>
      <c r="D1026680" s="394"/>
    </row>
    <row r="1026681" spans="2:4">
      <c r="B1026681" s="393"/>
      <c r="D1026681" s="394"/>
    </row>
    <row r="1026682" spans="2:4">
      <c r="B1026682" s="393"/>
      <c r="D1026682" s="394"/>
    </row>
    <row r="1026683" spans="2:4">
      <c r="B1026683" s="393"/>
      <c r="D1026683" s="394"/>
    </row>
    <row r="1026684" spans="2:4">
      <c r="B1026684" s="393"/>
      <c r="D1026684" s="394"/>
    </row>
    <row r="1026685" spans="2:4">
      <c r="B1026685" s="393"/>
      <c r="D1026685" s="394"/>
    </row>
    <row r="1026686" spans="2:4">
      <c r="B1026686" s="393"/>
      <c r="D1026686" s="394"/>
    </row>
    <row r="1026687" spans="2:4">
      <c r="B1026687" s="393"/>
      <c r="D1026687" s="394"/>
    </row>
    <row r="1026688" spans="2:4">
      <c r="B1026688" s="393"/>
      <c r="D1026688" s="394"/>
    </row>
    <row r="1026689" spans="2:4">
      <c r="B1026689" s="393"/>
      <c r="D1026689" s="394"/>
    </row>
    <row r="1026690" spans="2:4">
      <c r="B1026690" s="393"/>
      <c r="D1026690" s="394"/>
    </row>
    <row r="1026691" spans="2:4">
      <c r="B1026691" s="393"/>
      <c r="D1026691" s="394"/>
    </row>
    <row r="1026692" spans="2:4">
      <c r="B1026692" s="393"/>
      <c r="D1026692" s="394"/>
    </row>
    <row r="1026693" spans="2:4">
      <c r="B1026693" s="393"/>
      <c r="D1026693" s="394"/>
    </row>
    <row r="1026694" spans="2:4">
      <c r="B1026694" s="393"/>
      <c r="D1026694" s="394"/>
    </row>
    <row r="1026695" spans="2:4">
      <c r="B1026695" s="393"/>
      <c r="D1026695" s="394"/>
    </row>
    <row r="1026696" spans="2:4">
      <c r="B1026696" s="393"/>
      <c r="D1026696" s="394"/>
    </row>
    <row r="1026697" spans="2:4">
      <c r="B1026697" s="393"/>
      <c r="D1026697" s="394"/>
    </row>
    <row r="1026698" spans="2:4">
      <c r="B1026698" s="393"/>
      <c r="D1026698" s="394"/>
    </row>
    <row r="1026699" spans="2:4">
      <c r="B1026699" s="393"/>
      <c r="D1026699" s="394"/>
    </row>
    <row r="1026700" spans="2:4">
      <c r="B1026700" s="393"/>
      <c r="D1026700" s="394"/>
    </row>
    <row r="1026701" spans="2:4">
      <c r="B1026701" s="393"/>
      <c r="D1026701" s="394"/>
    </row>
    <row r="1026702" spans="2:4">
      <c r="B1026702" s="393"/>
      <c r="D1026702" s="394"/>
    </row>
    <row r="1026703" spans="2:4">
      <c r="B1026703" s="393"/>
      <c r="D1026703" s="394"/>
    </row>
    <row r="1026704" spans="2:4">
      <c r="B1026704" s="393"/>
      <c r="D1026704" s="394"/>
    </row>
    <row r="1026705" spans="2:4">
      <c r="B1026705" s="393"/>
      <c r="D1026705" s="394"/>
    </row>
    <row r="1026706" spans="2:4">
      <c r="B1026706" s="393"/>
      <c r="D1026706" s="394"/>
    </row>
    <row r="1026707" spans="2:4">
      <c r="B1026707" s="393"/>
      <c r="D1026707" s="394"/>
    </row>
    <row r="1026708" spans="2:4">
      <c r="B1026708" s="393"/>
      <c r="D1026708" s="394"/>
    </row>
    <row r="1026709" spans="2:4">
      <c r="B1026709" s="393"/>
      <c r="D1026709" s="394"/>
    </row>
    <row r="1026710" spans="2:4">
      <c r="B1026710" s="393"/>
      <c r="D1026710" s="394"/>
    </row>
    <row r="1026711" spans="2:4">
      <c r="B1026711" s="393"/>
      <c r="D1026711" s="394"/>
    </row>
    <row r="1026712" spans="2:4">
      <c r="B1026712" s="393"/>
      <c r="D1026712" s="394"/>
    </row>
    <row r="1026713" spans="2:4">
      <c r="B1026713" s="393"/>
      <c r="D1026713" s="394"/>
    </row>
    <row r="1026714" spans="2:4">
      <c r="B1026714" s="393"/>
      <c r="D1026714" s="394"/>
    </row>
    <row r="1026715" spans="2:4">
      <c r="B1026715" s="393"/>
      <c r="D1026715" s="394"/>
    </row>
    <row r="1026716" spans="2:4">
      <c r="B1026716" s="393"/>
      <c r="D1026716" s="394"/>
    </row>
    <row r="1026717" spans="2:4">
      <c r="B1026717" s="393"/>
      <c r="D1026717" s="394"/>
    </row>
    <row r="1026718" spans="2:4">
      <c r="B1026718" s="393"/>
      <c r="D1026718" s="394"/>
    </row>
    <row r="1026719" spans="2:4">
      <c r="B1026719" s="393"/>
      <c r="D1026719" s="394"/>
    </row>
    <row r="1026720" spans="2:4">
      <c r="B1026720" s="393"/>
      <c r="D1026720" s="394"/>
    </row>
    <row r="1026721" spans="2:4">
      <c r="B1026721" s="393"/>
      <c r="D1026721" s="394"/>
    </row>
    <row r="1026722" spans="2:4">
      <c r="B1026722" s="393"/>
      <c r="D1026722" s="394"/>
    </row>
    <row r="1026723" spans="2:4">
      <c r="B1026723" s="393"/>
      <c r="D1026723" s="394"/>
    </row>
    <row r="1026724" spans="2:4">
      <c r="B1026724" s="393"/>
      <c r="D1026724" s="394"/>
    </row>
    <row r="1026725" spans="2:4">
      <c r="B1026725" s="393"/>
      <c r="D1026725" s="394"/>
    </row>
    <row r="1026726" spans="2:4">
      <c r="B1026726" s="393"/>
      <c r="D1026726" s="394"/>
    </row>
    <row r="1026727" spans="2:4">
      <c r="B1026727" s="393"/>
      <c r="D1026727" s="394"/>
    </row>
    <row r="1026728" spans="2:4">
      <c r="B1026728" s="393"/>
      <c r="D1026728" s="394"/>
    </row>
    <row r="1026729" spans="2:4">
      <c r="B1026729" s="393"/>
      <c r="D1026729" s="394"/>
    </row>
    <row r="1026730" spans="2:4">
      <c r="B1026730" s="393"/>
      <c r="D1026730" s="394"/>
    </row>
    <row r="1026731" spans="2:4">
      <c r="B1026731" s="393"/>
      <c r="D1026731" s="394"/>
    </row>
    <row r="1026732" spans="2:4">
      <c r="B1026732" s="393"/>
      <c r="D1026732" s="394"/>
    </row>
    <row r="1026733" spans="2:4">
      <c r="B1026733" s="393"/>
      <c r="D1026733" s="394"/>
    </row>
    <row r="1026734" spans="2:4">
      <c r="B1026734" s="393"/>
      <c r="D1026734" s="394"/>
    </row>
    <row r="1026735" spans="2:4">
      <c r="B1026735" s="393"/>
      <c r="D1026735" s="394"/>
    </row>
    <row r="1026736" spans="2:4">
      <c r="B1026736" s="393"/>
      <c r="D1026736" s="394"/>
    </row>
    <row r="1026737" spans="2:4">
      <c r="B1026737" s="393"/>
      <c r="D1026737" s="394"/>
    </row>
    <row r="1026738" spans="2:4">
      <c r="B1026738" s="393"/>
      <c r="D1026738" s="394"/>
    </row>
    <row r="1026739" spans="2:4">
      <c r="B1026739" s="393"/>
      <c r="D1026739" s="394"/>
    </row>
    <row r="1026740" spans="2:4">
      <c r="B1026740" s="393"/>
      <c r="D1026740" s="394"/>
    </row>
    <row r="1026741" spans="2:4">
      <c r="B1026741" s="393"/>
      <c r="D1026741" s="394"/>
    </row>
    <row r="1026742" spans="2:4">
      <c r="B1026742" s="393"/>
      <c r="D1026742" s="394"/>
    </row>
    <row r="1026743" spans="2:4">
      <c r="B1026743" s="393"/>
      <c r="D1026743" s="394"/>
    </row>
    <row r="1026744" spans="2:4">
      <c r="B1026744" s="393"/>
      <c r="D1026744" s="394"/>
    </row>
    <row r="1026745" spans="2:4">
      <c r="B1026745" s="393"/>
      <c r="D1026745" s="394"/>
    </row>
    <row r="1026746" spans="2:4">
      <c r="B1026746" s="393"/>
      <c r="D1026746" s="394"/>
    </row>
    <row r="1026747" spans="2:4">
      <c r="B1026747" s="393"/>
      <c r="D1026747" s="394"/>
    </row>
    <row r="1026748" spans="2:4">
      <c r="B1026748" s="393"/>
      <c r="D1026748" s="394"/>
    </row>
    <row r="1026749" spans="2:4">
      <c r="B1026749" s="393"/>
      <c r="D1026749" s="394"/>
    </row>
    <row r="1026750" spans="2:4">
      <c r="B1026750" s="393"/>
      <c r="D1026750" s="394"/>
    </row>
    <row r="1026751" spans="2:4">
      <c r="B1026751" s="393"/>
      <c r="D1026751" s="394"/>
    </row>
    <row r="1026752" spans="2:4">
      <c r="B1026752" s="393"/>
      <c r="D1026752" s="394"/>
    </row>
    <row r="1026753" spans="2:4">
      <c r="B1026753" s="393"/>
      <c r="D1026753" s="394"/>
    </row>
    <row r="1026754" spans="2:4">
      <c r="B1026754" s="393"/>
      <c r="D1026754" s="394"/>
    </row>
    <row r="1026755" spans="2:4">
      <c r="B1026755" s="393"/>
      <c r="D1026755" s="394"/>
    </row>
    <row r="1026756" spans="2:4">
      <c r="B1026756" s="393"/>
      <c r="D1026756" s="394"/>
    </row>
    <row r="1026757" spans="2:4">
      <c r="B1026757" s="393"/>
      <c r="D1026757" s="394"/>
    </row>
    <row r="1026758" spans="2:4">
      <c r="B1026758" s="393"/>
      <c r="D1026758" s="394"/>
    </row>
    <row r="1026759" spans="2:4">
      <c r="B1026759" s="393"/>
      <c r="D1026759" s="394"/>
    </row>
    <row r="1026760" spans="2:4">
      <c r="B1026760" s="393"/>
      <c r="D1026760" s="394"/>
    </row>
    <row r="1026761" spans="2:4">
      <c r="B1026761" s="393"/>
      <c r="D1026761" s="394"/>
    </row>
    <row r="1026762" spans="2:4">
      <c r="B1026762" s="393"/>
      <c r="D1026762" s="394"/>
    </row>
    <row r="1026763" spans="2:4">
      <c r="B1026763" s="393"/>
      <c r="D1026763" s="394"/>
    </row>
    <row r="1026764" spans="2:4">
      <c r="B1026764" s="393"/>
      <c r="D1026764" s="394"/>
    </row>
    <row r="1026765" spans="2:4">
      <c r="B1026765" s="393"/>
      <c r="D1026765" s="394"/>
    </row>
    <row r="1026766" spans="2:4">
      <c r="B1026766" s="393"/>
      <c r="D1026766" s="394"/>
    </row>
    <row r="1026767" spans="2:4">
      <c r="B1026767" s="393"/>
      <c r="D1026767" s="394"/>
    </row>
    <row r="1026768" spans="2:4">
      <c r="B1026768" s="393"/>
      <c r="D1026768" s="394"/>
    </row>
    <row r="1026769" spans="2:4">
      <c r="B1026769" s="393"/>
      <c r="D1026769" s="394"/>
    </row>
    <row r="1026770" spans="2:4">
      <c r="B1026770" s="393"/>
      <c r="D1026770" s="394"/>
    </row>
    <row r="1026771" spans="2:4">
      <c r="B1026771" s="393"/>
      <c r="D1026771" s="394"/>
    </row>
    <row r="1026772" spans="2:4">
      <c r="B1026772" s="393"/>
      <c r="D1026772" s="394"/>
    </row>
    <row r="1026773" spans="2:4">
      <c r="B1026773" s="393"/>
      <c r="D1026773" s="394"/>
    </row>
    <row r="1026774" spans="2:4">
      <c r="B1026774" s="393"/>
      <c r="D1026774" s="394"/>
    </row>
    <row r="1026775" spans="2:4">
      <c r="B1026775" s="393"/>
      <c r="D1026775" s="394"/>
    </row>
    <row r="1026776" spans="2:4">
      <c r="B1026776" s="393"/>
      <c r="D1026776" s="394"/>
    </row>
    <row r="1026777" spans="2:4">
      <c r="B1026777" s="393"/>
      <c r="D1026777" s="394"/>
    </row>
    <row r="1026778" spans="2:4">
      <c r="B1026778" s="393"/>
      <c r="D1026778" s="394"/>
    </row>
    <row r="1026779" spans="2:4">
      <c r="B1026779" s="393"/>
      <c r="D1026779" s="394"/>
    </row>
    <row r="1026780" spans="2:4">
      <c r="B1026780" s="393"/>
      <c r="D1026780" s="394"/>
    </row>
    <row r="1026781" spans="2:4">
      <c r="B1026781" s="393"/>
      <c r="D1026781" s="394"/>
    </row>
    <row r="1026782" spans="2:4">
      <c r="B1026782" s="393"/>
      <c r="D1026782" s="394"/>
    </row>
    <row r="1026783" spans="2:4">
      <c r="B1026783" s="393"/>
      <c r="D1026783" s="394"/>
    </row>
    <row r="1026784" spans="2:4">
      <c r="B1026784" s="393"/>
      <c r="D1026784" s="394"/>
    </row>
    <row r="1026785" spans="2:4">
      <c r="B1026785" s="393"/>
      <c r="D1026785" s="394"/>
    </row>
    <row r="1026786" spans="2:4">
      <c r="B1026786" s="393"/>
      <c r="D1026786" s="394"/>
    </row>
    <row r="1026787" spans="2:4">
      <c r="B1026787" s="393"/>
      <c r="D1026787" s="394"/>
    </row>
    <row r="1026788" spans="2:4">
      <c r="B1026788" s="393"/>
      <c r="D1026788" s="394"/>
    </row>
    <row r="1026789" spans="2:4">
      <c r="B1026789" s="393"/>
      <c r="D1026789" s="394"/>
    </row>
    <row r="1026790" spans="2:4">
      <c r="B1026790" s="393"/>
      <c r="D1026790" s="394"/>
    </row>
    <row r="1026791" spans="2:4">
      <c r="B1026791" s="393"/>
      <c r="D1026791" s="394"/>
    </row>
    <row r="1026792" spans="2:4">
      <c r="B1026792" s="393"/>
      <c r="D1026792" s="394"/>
    </row>
    <row r="1026793" spans="2:4">
      <c r="B1026793" s="393"/>
      <c r="D1026793" s="394"/>
    </row>
    <row r="1026794" spans="2:4">
      <c r="B1026794" s="393"/>
      <c r="D1026794" s="394"/>
    </row>
    <row r="1026795" spans="2:4">
      <c r="B1026795" s="393"/>
      <c r="D1026795" s="394"/>
    </row>
    <row r="1026796" spans="2:4">
      <c r="B1026796" s="393"/>
      <c r="D1026796" s="394"/>
    </row>
    <row r="1026797" spans="2:4">
      <c r="B1026797" s="393"/>
      <c r="D1026797" s="394"/>
    </row>
    <row r="1026798" spans="2:4">
      <c r="B1026798" s="393"/>
      <c r="D1026798" s="394"/>
    </row>
    <row r="1026799" spans="2:4">
      <c r="B1026799" s="393"/>
      <c r="D1026799" s="394"/>
    </row>
    <row r="1026800" spans="2:4">
      <c r="B1026800" s="393"/>
      <c r="D1026800" s="394"/>
    </row>
    <row r="1026801" spans="2:4">
      <c r="B1026801" s="393"/>
      <c r="D1026801" s="394"/>
    </row>
    <row r="1026802" spans="2:4">
      <c r="B1026802" s="393"/>
      <c r="D1026802" s="394"/>
    </row>
    <row r="1026803" spans="2:4">
      <c r="B1026803" s="393"/>
      <c r="D1026803" s="394"/>
    </row>
    <row r="1026804" spans="2:4">
      <c r="B1026804" s="393"/>
      <c r="D1026804" s="394"/>
    </row>
    <row r="1026805" spans="2:4">
      <c r="B1026805" s="393"/>
      <c r="D1026805" s="394"/>
    </row>
    <row r="1026806" spans="2:4">
      <c r="B1026806" s="393"/>
      <c r="D1026806" s="394"/>
    </row>
    <row r="1026807" spans="2:4">
      <c r="B1026807" s="393"/>
      <c r="D1026807" s="394"/>
    </row>
    <row r="1026808" spans="2:4">
      <c r="B1026808" s="393"/>
      <c r="D1026808" s="394"/>
    </row>
    <row r="1026809" spans="2:4">
      <c r="B1026809" s="393"/>
      <c r="D1026809" s="394"/>
    </row>
    <row r="1026810" spans="2:4">
      <c r="B1026810" s="393"/>
      <c r="D1026810" s="394"/>
    </row>
    <row r="1026811" spans="2:4">
      <c r="B1026811" s="393"/>
      <c r="D1026811" s="394"/>
    </row>
    <row r="1026812" spans="2:4">
      <c r="B1026812" s="393"/>
      <c r="D1026812" s="394"/>
    </row>
    <row r="1026813" spans="2:4">
      <c r="B1026813" s="393"/>
      <c r="D1026813" s="394"/>
    </row>
    <row r="1026814" spans="2:4">
      <c r="B1026814" s="393"/>
      <c r="D1026814" s="394"/>
    </row>
    <row r="1026815" spans="2:4">
      <c r="B1026815" s="393"/>
      <c r="D1026815" s="394"/>
    </row>
    <row r="1026816" spans="2:4">
      <c r="B1026816" s="393"/>
      <c r="D1026816" s="394"/>
    </row>
    <row r="1026817" spans="2:4">
      <c r="B1026817" s="393"/>
      <c r="D1026817" s="394"/>
    </row>
    <row r="1026818" spans="2:4">
      <c r="B1026818" s="393"/>
      <c r="D1026818" s="394"/>
    </row>
    <row r="1026819" spans="2:4">
      <c r="B1026819" s="393"/>
      <c r="D1026819" s="394"/>
    </row>
    <row r="1026820" spans="2:4">
      <c r="B1026820" s="393"/>
      <c r="D1026820" s="394"/>
    </row>
    <row r="1026821" spans="2:4">
      <c r="B1026821" s="393"/>
      <c r="D1026821" s="394"/>
    </row>
    <row r="1026822" spans="2:4">
      <c r="B1026822" s="393"/>
      <c r="D1026822" s="394"/>
    </row>
    <row r="1026823" spans="2:4">
      <c r="B1026823" s="393"/>
      <c r="D1026823" s="394"/>
    </row>
    <row r="1026824" spans="2:4">
      <c r="B1026824" s="393"/>
      <c r="D1026824" s="394"/>
    </row>
    <row r="1026825" spans="2:4">
      <c r="B1026825" s="393"/>
      <c r="D1026825" s="394"/>
    </row>
    <row r="1026826" spans="2:4">
      <c r="B1026826" s="393"/>
      <c r="D1026826" s="394"/>
    </row>
    <row r="1026827" spans="2:4">
      <c r="B1026827" s="393"/>
      <c r="D1026827" s="394"/>
    </row>
    <row r="1026828" spans="2:4">
      <c r="B1026828" s="393"/>
      <c r="D1026828" s="394"/>
    </row>
    <row r="1026829" spans="2:4">
      <c r="B1026829" s="393"/>
      <c r="D1026829" s="394"/>
    </row>
    <row r="1026830" spans="2:4">
      <c r="B1026830" s="393"/>
      <c r="D1026830" s="394"/>
    </row>
    <row r="1026831" spans="2:4">
      <c r="B1026831" s="393"/>
      <c r="D1026831" s="394"/>
    </row>
    <row r="1026832" spans="2:4">
      <c r="B1026832" s="393"/>
      <c r="D1026832" s="394"/>
    </row>
    <row r="1026833" spans="2:4">
      <c r="B1026833" s="393"/>
      <c r="D1026833" s="394"/>
    </row>
    <row r="1026834" spans="2:4">
      <c r="B1026834" s="393"/>
      <c r="D1026834" s="394"/>
    </row>
    <row r="1026835" spans="2:4">
      <c r="B1026835" s="393"/>
      <c r="D1026835" s="394"/>
    </row>
    <row r="1026836" spans="2:4">
      <c r="B1026836" s="393"/>
      <c r="D1026836" s="394"/>
    </row>
    <row r="1026837" spans="2:4">
      <c r="B1026837" s="393"/>
      <c r="D1026837" s="394"/>
    </row>
    <row r="1026838" spans="2:4">
      <c r="B1026838" s="393"/>
      <c r="D1026838" s="394"/>
    </row>
    <row r="1026839" spans="2:4">
      <c r="B1026839" s="393"/>
      <c r="D1026839" s="394"/>
    </row>
    <row r="1026840" spans="2:4">
      <c r="B1026840" s="393"/>
      <c r="D1026840" s="394"/>
    </row>
    <row r="1026841" spans="2:4">
      <c r="B1026841" s="393"/>
      <c r="D1026841" s="394"/>
    </row>
    <row r="1026842" spans="2:4">
      <c r="B1026842" s="393"/>
      <c r="D1026842" s="394"/>
    </row>
    <row r="1026843" spans="2:4">
      <c r="B1026843" s="393"/>
      <c r="D1026843" s="394"/>
    </row>
    <row r="1026844" spans="2:4">
      <c r="B1026844" s="393"/>
      <c r="D1026844" s="394"/>
    </row>
    <row r="1026845" spans="2:4">
      <c r="B1026845" s="393"/>
      <c r="D1026845" s="394"/>
    </row>
    <row r="1026846" spans="2:4">
      <c r="B1026846" s="393"/>
      <c r="D1026846" s="394"/>
    </row>
    <row r="1026847" spans="2:4">
      <c r="B1026847" s="393"/>
      <c r="D1026847" s="394"/>
    </row>
    <row r="1026848" spans="2:4">
      <c r="B1026848" s="393"/>
      <c r="D1026848" s="394"/>
    </row>
    <row r="1026849" spans="2:4">
      <c r="B1026849" s="393"/>
      <c r="D1026849" s="394"/>
    </row>
    <row r="1026850" spans="2:4">
      <c r="B1026850" s="393"/>
      <c r="D1026850" s="394"/>
    </row>
    <row r="1026851" spans="2:4">
      <c r="B1026851" s="393"/>
      <c r="D1026851" s="394"/>
    </row>
    <row r="1026852" spans="2:4">
      <c r="B1026852" s="393"/>
      <c r="D1026852" s="394"/>
    </row>
    <row r="1026853" spans="2:4">
      <c r="B1026853" s="393"/>
      <c r="D1026853" s="394"/>
    </row>
    <row r="1026854" spans="2:4">
      <c r="B1026854" s="393"/>
      <c r="D1026854" s="394"/>
    </row>
    <row r="1026855" spans="2:4">
      <c r="B1026855" s="393"/>
      <c r="D1026855" s="394"/>
    </row>
    <row r="1026856" spans="2:4">
      <c r="B1026856" s="393"/>
      <c r="D1026856" s="394"/>
    </row>
    <row r="1026857" spans="2:4">
      <c r="B1026857" s="393"/>
      <c r="D1026857" s="394"/>
    </row>
    <row r="1026858" spans="2:4">
      <c r="B1026858" s="393"/>
      <c r="D1026858" s="394"/>
    </row>
    <row r="1026859" spans="2:4">
      <c r="B1026859" s="393"/>
      <c r="D1026859" s="394"/>
    </row>
    <row r="1026860" spans="2:4">
      <c r="B1026860" s="393"/>
      <c r="D1026860" s="394"/>
    </row>
    <row r="1026861" spans="2:4">
      <c r="B1026861" s="393"/>
      <c r="D1026861" s="394"/>
    </row>
    <row r="1026862" spans="2:4">
      <c r="B1026862" s="393"/>
      <c r="D1026862" s="394"/>
    </row>
    <row r="1026863" spans="2:4">
      <c r="B1026863" s="393"/>
      <c r="D1026863" s="394"/>
    </row>
    <row r="1026864" spans="2:4">
      <c r="B1026864" s="393"/>
      <c r="D1026864" s="394"/>
    </row>
    <row r="1026865" spans="2:4">
      <c r="B1026865" s="393"/>
      <c r="D1026865" s="394"/>
    </row>
    <row r="1026866" spans="2:4">
      <c r="B1026866" s="393"/>
      <c r="D1026866" s="394"/>
    </row>
    <row r="1026867" spans="2:4">
      <c r="B1026867" s="393"/>
      <c r="D1026867" s="394"/>
    </row>
    <row r="1026868" spans="2:4">
      <c r="B1026868" s="393"/>
      <c r="D1026868" s="394"/>
    </row>
    <row r="1026869" spans="2:4">
      <c r="B1026869" s="393"/>
      <c r="D1026869" s="394"/>
    </row>
    <row r="1026870" spans="2:4">
      <c r="B1026870" s="393"/>
      <c r="D1026870" s="394"/>
    </row>
    <row r="1026871" spans="2:4">
      <c r="B1026871" s="393"/>
      <c r="D1026871" s="394"/>
    </row>
    <row r="1026872" spans="2:4">
      <c r="B1026872" s="393"/>
      <c r="D1026872" s="394"/>
    </row>
    <row r="1026873" spans="2:4">
      <c r="B1026873" s="393"/>
      <c r="D1026873" s="394"/>
    </row>
    <row r="1026874" spans="2:4">
      <c r="B1026874" s="393"/>
      <c r="D1026874" s="394"/>
    </row>
    <row r="1026875" spans="2:4">
      <c r="B1026875" s="393"/>
      <c r="D1026875" s="394"/>
    </row>
    <row r="1026876" spans="2:4">
      <c r="B1026876" s="393"/>
      <c r="D1026876" s="394"/>
    </row>
    <row r="1026877" spans="2:4">
      <c r="B1026877" s="393"/>
      <c r="D1026877" s="394"/>
    </row>
    <row r="1026878" spans="2:4">
      <c r="B1026878" s="393"/>
      <c r="D1026878" s="394"/>
    </row>
    <row r="1026879" spans="2:4">
      <c r="B1026879" s="393"/>
      <c r="D1026879" s="394"/>
    </row>
    <row r="1026880" spans="2:4">
      <c r="B1026880" s="393"/>
      <c r="D1026880" s="394"/>
    </row>
    <row r="1026881" spans="2:4">
      <c r="B1026881" s="393"/>
      <c r="D1026881" s="394"/>
    </row>
    <row r="1026882" spans="2:4">
      <c r="B1026882" s="393"/>
      <c r="D1026882" s="394"/>
    </row>
    <row r="1026883" spans="2:4">
      <c r="B1026883" s="393"/>
      <c r="D1026883" s="394"/>
    </row>
    <row r="1026884" spans="2:4">
      <c r="B1026884" s="393"/>
      <c r="D1026884" s="394"/>
    </row>
    <row r="1026885" spans="2:4">
      <c r="B1026885" s="393"/>
      <c r="D1026885" s="394"/>
    </row>
    <row r="1026886" spans="2:4">
      <c r="B1026886" s="393"/>
      <c r="D1026886" s="394"/>
    </row>
    <row r="1026887" spans="2:4">
      <c r="B1026887" s="393"/>
      <c r="D1026887" s="394"/>
    </row>
    <row r="1026888" spans="2:4">
      <c r="B1026888" s="393"/>
      <c r="D1026888" s="394"/>
    </row>
    <row r="1026889" spans="2:4">
      <c r="B1026889" s="393"/>
      <c r="D1026889" s="394"/>
    </row>
    <row r="1026890" spans="2:4">
      <c r="B1026890" s="393"/>
      <c r="D1026890" s="394"/>
    </row>
    <row r="1026891" spans="2:4">
      <c r="B1026891" s="393"/>
      <c r="D1026891" s="394"/>
    </row>
    <row r="1026892" spans="2:4">
      <c r="B1026892" s="393"/>
      <c r="D1026892" s="394"/>
    </row>
    <row r="1026893" spans="2:4">
      <c r="B1026893" s="393"/>
      <c r="D1026893" s="394"/>
    </row>
    <row r="1026894" spans="2:4">
      <c r="B1026894" s="393"/>
      <c r="D1026894" s="394"/>
    </row>
    <row r="1026895" spans="2:4">
      <c r="B1026895" s="393"/>
      <c r="D1026895" s="394"/>
    </row>
    <row r="1026896" spans="2:4">
      <c r="B1026896" s="393"/>
      <c r="D1026896" s="394"/>
    </row>
    <row r="1026897" spans="2:4">
      <c r="B1026897" s="393"/>
      <c r="D1026897" s="394"/>
    </row>
    <row r="1026898" spans="2:4">
      <c r="B1026898" s="393"/>
      <c r="D1026898" s="394"/>
    </row>
    <row r="1026899" spans="2:4">
      <c r="B1026899" s="393"/>
      <c r="D1026899" s="394"/>
    </row>
    <row r="1026900" spans="2:4">
      <c r="B1026900" s="393"/>
      <c r="D1026900" s="394"/>
    </row>
    <row r="1026901" spans="2:4">
      <c r="B1026901" s="393"/>
      <c r="D1026901" s="394"/>
    </row>
    <row r="1026902" spans="2:4">
      <c r="B1026902" s="393"/>
      <c r="D1026902" s="394"/>
    </row>
    <row r="1026903" spans="2:4">
      <c r="B1026903" s="393"/>
      <c r="D1026903" s="394"/>
    </row>
    <row r="1026904" spans="2:4">
      <c r="B1026904" s="393"/>
      <c r="D1026904" s="394"/>
    </row>
    <row r="1026905" spans="2:4">
      <c r="B1026905" s="393"/>
      <c r="D1026905" s="394"/>
    </row>
    <row r="1026906" spans="2:4">
      <c r="B1026906" s="393"/>
      <c r="D1026906" s="394"/>
    </row>
    <row r="1026907" spans="2:4">
      <c r="B1026907" s="393"/>
      <c r="D1026907" s="394"/>
    </row>
    <row r="1026908" spans="2:4">
      <c r="B1026908" s="393"/>
      <c r="D1026908" s="394"/>
    </row>
    <row r="1026909" spans="2:4">
      <c r="B1026909" s="393"/>
      <c r="D1026909" s="394"/>
    </row>
    <row r="1026910" spans="2:4">
      <c r="B1026910" s="393"/>
      <c r="D1026910" s="394"/>
    </row>
    <row r="1026911" spans="2:4">
      <c r="B1026911" s="393"/>
      <c r="D1026911" s="394"/>
    </row>
    <row r="1026912" spans="2:4">
      <c r="B1026912" s="393"/>
      <c r="D1026912" s="394"/>
    </row>
    <row r="1026913" spans="2:4">
      <c r="B1026913" s="393"/>
      <c r="D1026913" s="394"/>
    </row>
    <row r="1026914" spans="2:4">
      <c r="B1026914" s="393"/>
      <c r="D1026914" s="394"/>
    </row>
    <row r="1026915" spans="2:4">
      <c r="B1026915" s="393"/>
      <c r="D1026915" s="394"/>
    </row>
    <row r="1026916" spans="2:4">
      <c r="B1026916" s="393"/>
      <c r="D1026916" s="394"/>
    </row>
    <row r="1026917" spans="2:4">
      <c r="B1026917" s="393"/>
      <c r="D1026917" s="394"/>
    </row>
    <row r="1026918" spans="2:4">
      <c r="B1026918" s="393"/>
      <c r="D1026918" s="394"/>
    </row>
    <row r="1026919" spans="2:4">
      <c r="B1026919" s="393"/>
      <c r="D1026919" s="394"/>
    </row>
    <row r="1026920" spans="2:4">
      <c r="B1026920" s="393"/>
      <c r="D1026920" s="394"/>
    </row>
    <row r="1026921" spans="2:4">
      <c r="B1026921" s="393"/>
      <c r="D1026921" s="394"/>
    </row>
    <row r="1026922" spans="2:4">
      <c r="B1026922" s="393"/>
      <c r="D1026922" s="394"/>
    </row>
    <row r="1026923" spans="2:4">
      <c r="B1026923" s="393"/>
      <c r="D1026923" s="394"/>
    </row>
    <row r="1026924" spans="2:4">
      <c r="B1026924" s="393"/>
      <c r="D1026924" s="394"/>
    </row>
    <row r="1026925" spans="2:4">
      <c r="B1026925" s="393"/>
      <c r="D1026925" s="394"/>
    </row>
    <row r="1026926" spans="2:4">
      <c r="B1026926" s="393"/>
      <c r="D1026926" s="394"/>
    </row>
    <row r="1026927" spans="2:4">
      <c r="B1026927" s="393"/>
      <c r="D1026927" s="394"/>
    </row>
    <row r="1026928" spans="2:4">
      <c r="B1026928" s="393"/>
      <c r="D1026928" s="394"/>
    </row>
    <row r="1026929" spans="2:4">
      <c r="B1026929" s="393"/>
      <c r="D1026929" s="394"/>
    </row>
    <row r="1026930" spans="2:4">
      <c r="B1026930" s="393"/>
      <c r="D1026930" s="394"/>
    </row>
    <row r="1026931" spans="2:4">
      <c r="B1026931" s="393"/>
      <c r="D1026931" s="394"/>
    </row>
    <row r="1026932" spans="2:4">
      <c r="B1026932" s="393"/>
      <c r="D1026932" s="394"/>
    </row>
    <row r="1026933" spans="2:4">
      <c r="B1026933" s="393"/>
      <c r="D1026933" s="394"/>
    </row>
    <row r="1026934" spans="2:4">
      <c r="B1026934" s="393"/>
      <c r="D1026934" s="394"/>
    </row>
    <row r="1026935" spans="2:4">
      <c r="B1026935" s="393"/>
      <c r="D1026935" s="394"/>
    </row>
    <row r="1026936" spans="2:4">
      <c r="B1026936" s="393"/>
      <c r="D1026936" s="394"/>
    </row>
    <row r="1026937" spans="2:4">
      <c r="B1026937" s="393"/>
      <c r="D1026937" s="394"/>
    </row>
    <row r="1026938" spans="2:4">
      <c r="B1026938" s="393"/>
      <c r="D1026938" s="394"/>
    </row>
    <row r="1026939" spans="2:4">
      <c r="B1026939" s="393"/>
      <c r="D1026939" s="394"/>
    </row>
    <row r="1026940" spans="2:4">
      <c r="B1026940" s="393"/>
      <c r="D1026940" s="394"/>
    </row>
    <row r="1026941" spans="2:4">
      <c r="B1026941" s="393"/>
      <c r="D1026941" s="394"/>
    </row>
    <row r="1026942" spans="2:4">
      <c r="B1026942" s="393"/>
      <c r="D1026942" s="394"/>
    </row>
    <row r="1026943" spans="2:4">
      <c r="B1026943" s="393"/>
      <c r="D1026943" s="394"/>
    </row>
    <row r="1026944" spans="2:4">
      <c r="B1026944" s="393"/>
      <c r="D1026944" s="394"/>
    </row>
    <row r="1026945" spans="2:4">
      <c r="B1026945" s="393"/>
      <c r="D1026945" s="394"/>
    </row>
    <row r="1026946" spans="2:4">
      <c r="B1026946" s="393"/>
      <c r="D1026946" s="394"/>
    </row>
    <row r="1026947" spans="2:4">
      <c r="B1026947" s="393"/>
      <c r="D1026947" s="394"/>
    </row>
    <row r="1026948" spans="2:4">
      <c r="B1026948" s="393"/>
      <c r="D1026948" s="394"/>
    </row>
    <row r="1026949" spans="2:4">
      <c r="B1026949" s="393"/>
      <c r="D1026949" s="394"/>
    </row>
    <row r="1026950" spans="2:4">
      <c r="B1026950" s="393"/>
      <c r="D1026950" s="394"/>
    </row>
    <row r="1026951" spans="2:4">
      <c r="B1026951" s="393"/>
      <c r="D1026951" s="394"/>
    </row>
    <row r="1026952" spans="2:4">
      <c r="B1026952" s="393"/>
      <c r="D1026952" s="394"/>
    </row>
    <row r="1026953" spans="2:4">
      <c r="B1026953" s="393"/>
      <c r="D1026953" s="394"/>
    </row>
    <row r="1026954" spans="2:4">
      <c r="B1026954" s="393"/>
      <c r="D1026954" s="394"/>
    </row>
    <row r="1026955" spans="2:4">
      <c r="B1026955" s="393"/>
      <c r="D1026955" s="394"/>
    </row>
    <row r="1026956" spans="2:4">
      <c r="B1026956" s="393"/>
      <c r="D1026956" s="394"/>
    </row>
    <row r="1026957" spans="2:4">
      <c r="B1026957" s="393"/>
      <c r="D1026957" s="394"/>
    </row>
    <row r="1026958" spans="2:4">
      <c r="B1026958" s="393"/>
      <c r="D1026958" s="394"/>
    </row>
    <row r="1026959" spans="2:4">
      <c r="B1026959" s="393"/>
      <c r="D1026959" s="394"/>
    </row>
    <row r="1026960" spans="2:4">
      <c r="B1026960" s="393"/>
      <c r="D1026960" s="394"/>
    </row>
    <row r="1026961" spans="2:4">
      <c r="B1026961" s="393"/>
      <c r="D1026961" s="394"/>
    </row>
    <row r="1026962" spans="2:4">
      <c r="B1026962" s="393"/>
      <c r="D1026962" s="394"/>
    </row>
    <row r="1026963" spans="2:4">
      <c r="B1026963" s="393"/>
      <c r="D1026963" s="394"/>
    </row>
    <row r="1026964" spans="2:4">
      <c r="B1026964" s="393"/>
      <c r="D1026964" s="394"/>
    </row>
    <row r="1026965" spans="2:4">
      <c r="B1026965" s="393"/>
      <c r="D1026965" s="394"/>
    </row>
    <row r="1026966" spans="2:4">
      <c r="B1026966" s="393"/>
      <c r="D1026966" s="394"/>
    </row>
    <row r="1026967" spans="2:4">
      <c r="B1026967" s="393"/>
      <c r="D1026967" s="394"/>
    </row>
    <row r="1026968" spans="2:4">
      <c r="B1026968" s="393"/>
      <c r="D1026968" s="394"/>
    </row>
    <row r="1026969" spans="2:4">
      <c r="B1026969" s="393"/>
      <c r="D1026969" s="394"/>
    </row>
    <row r="1026970" spans="2:4">
      <c r="B1026970" s="393"/>
      <c r="D1026970" s="394"/>
    </row>
    <row r="1026971" spans="2:4">
      <c r="B1026971" s="393"/>
      <c r="D1026971" s="394"/>
    </row>
    <row r="1026972" spans="2:4">
      <c r="B1026972" s="393"/>
      <c r="D1026972" s="394"/>
    </row>
    <row r="1026973" spans="2:4">
      <c r="B1026973" s="393"/>
      <c r="D1026973" s="394"/>
    </row>
    <row r="1026974" spans="2:4">
      <c r="B1026974" s="393"/>
      <c r="D1026974" s="394"/>
    </row>
    <row r="1026975" spans="2:4">
      <c r="B1026975" s="393"/>
      <c r="D1026975" s="394"/>
    </row>
    <row r="1026976" spans="2:4">
      <c r="B1026976" s="393"/>
      <c r="D1026976" s="394"/>
    </row>
    <row r="1026977" spans="2:4">
      <c r="B1026977" s="393"/>
      <c r="D1026977" s="394"/>
    </row>
    <row r="1026978" spans="2:4">
      <c r="B1026978" s="393"/>
      <c r="D1026978" s="394"/>
    </row>
    <row r="1026979" spans="2:4">
      <c r="B1026979" s="393"/>
      <c r="D1026979" s="394"/>
    </row>
    <row r="1026980" spans="2:4">
      <c r="B1026980" s="393"/>
      <c r="D1026980" s="394"/>
    </row>
    <row r="1026981" spans="2:4">
      <c r="B1026981" s="393"/>
      <c r="D1026981" s="394"/>
    </row>
    <row r="1026982" spans="2:4">
      <c r="B1026982" s="393"/>
      <c r="D1026982" s="394"/>
    </row>
    <row r="1026983" spans="2:4">
      <c r="B1026983" s="393"/>
      <c r="D1026983" s="394"/>
    </row>
    <row r="1026984" spans="2:4">
      <c r="B1026984" s="393"/>
      <c r="D1026984" s="394"/>
    </row>
    <row r="1026985" spans="2:4">
      <c r="B1026985" s="393"/>
      <c r="D1026985" s="394"/>
    </row>
    <row r="1026986" spans="2:4">
      <c r="B1026986" s="393"/>
      <c r="D1026986" s="394"/>
    </row>
    <row r="1026987" spans="2:4">
      <c r="B1026987" s="393"/>
      <c r="D1026987" s="394"/>
    </row>
    <row r="1026988" spans="2:4">
      <c r="B1026988" s="393"/>
      <c r="D1026988" s="394"/>
    </row>
    <row r="1026989" spans="2:4">
      <c r="B1026989" s="393"/>
      <c r="D1026989" s="394"/>
    </row>
    <row r="1026990" spans="2:4">
      <c r="B1026990" s="393"/>
      <c r="D1026990" s="394"/>
    </row>
    <row r="1026991" spans="2:4">
      <c r="B1026991" s="393"/>
      <c r="D1026991" s="394"/>
    </row>
    <row r="1026992" spans="2:4">
      <c r="B1026992" s="393"/>
      <c r="D1026992" s="394"/>
    </row>
    <row r="1026993" spans="2:4">
      <c r="B1026993" s="393"/>
      <c r="D1026993" s="394"/>
    </row>
    <row r="1026994" spans="2:4">
      <c r="B1026994" s="393"/>
      <c r="D1026994" s="394"/>
    </row>
    <row r="1026995" spans="2:4">
      <c r="B1026995" s="393"/>
      <c r="D1026995" s="394"/>
    </row>
    <row r="1026996" spans="2:4">
      <c r="B1026996" s="393"/>
      <c r="D1026996" s="394"/>
    </row>
    <row r="1026997" spans="2:4">
      <c r="B1026997" s="393"/>
      <c r="D1026997" s="394"/>
    </row>
    <row r="1026998" spans="2:4">
      <c r="B1026998" s="393"/>
      <c r="D1026998" s="394"/>
    </row>
    <row r="1026999" spans="2:4">
      <c r="B1026999" s="393"/>
      <c r="D1026999" s="394"/>
    </row>
    <row r="1027000" spans="2:4">
      <c r="B1027000" s="393"/>
      <c r="D1027000" s="394"/>
    </row>
    <row r="1027001" spans="2:4">
      <c r="B1027001" s="393"/>
      <c r="D1027001" s="394"/>
    </row>
    <row r="1027002" spans="2:4">
      <c r="B1027002" s="393"/>
      <c r="D1027002" s="394"/>
    </row>
    <row r="1027003" spans="2:4">
      <c r="B1027003" s="393"/>
      <c r="D1027003" s="394"/>
    </row>
    <row r="1027004" spans="2:4">
      <c r="B1027004" s="393"/>
      <c r="D1027004" s="394"/>
    </row>
    <row r="1027005" spans="2:4">
      <c r="B1027005" s="393"/>
      <c r="D1027005" s="394"/>
    </row>
    <row r="1027006" spans="2:4">
      <c r="B1027006" s="393"/>
      <c r="D1027006" s="394"/>
    </row>
    <row r="1027007" spans="2:4">
      <c r="B1027007" s="393"/>
      <c r="D1027007" s="394"/>
    </row>
    <row r="1027008" spans="2:4">
      <c r="B1027008" s="393"/>
      <c r="D1027008" s="394"/>
    </row>
    <row r="1027009" spans="2:4">
      <c r="B1027009" s="393"/>
      <c r="D1027009" s="394"/>
    </row>
    <row r="1027010" spans="2:4">
      <c r="B1027010" s="393"/>
      <c r="D1027010" s="394"/>
    </row>
    <row r="1027011" spans="2:4">
      <c r="B1027011" s="393"/>
      <c r="D1027011" s="394"/>
    </row>
    <row r="1027012" spans="2:4">
      <c r="B1027012" s="393"/>
      <c r="D1027012" s="394"/>
    </row>
    <row r="1027013" spans="2:4">
      <c r="B1027013" s="393"/>
      <c r="D1027013" s="394"/>
    </row>
    <row r="1027014" spans="2:4">
      <c r="B1027014" s="393"/>
      <c r="D1027014" s="394"/>
    </row>
    <row r="1027015" spans="2:4">
      <c r="B1027015" s="393"/>
      <c r="D1027015" s="394"/>
    </row>
    <row r="1027016" spans="2:4">
      <c r="B1027016" s="393"/>
      <c r="D1027016" s="394"/>
    </row>
    <row r="1027017" spans="2:4">
      <c r="B1027017" s="393"/>
      <c r="D1027017" s="394"/>
    </row>
    <row r="1027018" spans="2:4">
      <c r="B1027018" s="393"/>
      <c r="D1027018" s="394"/>
    </row>
    <row r="1027019" spans="2:4">
      <c r="B1027019" s="393"/>
      <c r="D1027019" s="394"/>
    </row>
    <row r="1027020" spans="2:4">
      <c r="B1027020" s="393"/>
      <c r="D1027020" s="394"/>
    </row>
    <row r="1027021" spans="2:4">
      <c r="B1027021" s="393"/>
      <c r="D1027021" s="394"/>
    </row>
    <row r="1027022" spans="2:4">
      <c r="B1027022" s="393"/>
      <c r="D1027022" s="394"/>
    </row>
    <row r="1027023" spans="2:4">
      <c r="B1027023" s="393"/>
      <c r="D1027023" s="394"/>
    </row>
    <row r="1027024" spans="2:4">
      <c r="B1027024" s="393"/>
      <c r="D1027024" s="394"/>
    </row>
    <row r="1027025" spans="2:4">
      <c r="B1027025" s="393"/>
      <c r="D1027025" s="394"/>
    </row>
    <row r="1027026" spans="2:4">
      <c r="B1027026" s="393"/>
      <c r="D1027026" s="394"/>
    </row>
    <row r="1027027" spans="2:4">
      <c r="B1027027" s="393"/>
      <c r="D1027027" s="394"/>
    </row>
    <row r="1027028" spans="2:4">
      <c r="B1027028" s="393"/>
      <c r="D1027028" s="394"/>
    </row>
    <row r="1027029" spans="2:4">
      <c r="B1027029" s="393"/>
      <c r="D1027029" s="394"/>
    </row>
    <row r="1027030" spans="2:4">
      <c r="B1027030" s="393"/>
      <c r="D1027030" s="394"/>
    </row>
    <row r="1027031" spans="2:4">
      <c r="B1027031" s="393"/>
      <c r="D1027031" s="394"/>
    </row>
    <row r="1027032" spans="2:4">
      <c r="B1027032" s="393"/>
      <c r="D1027032" s="394"/>
    </row>
    <row r="1027033" spans="2:4">
      <c r="B1027033" s="393"/>
      <c r="D1027033" s="394"/>
    </row>
    <row r="1027034" spans="2:4">
      <c r="B1027034" s="393"/>
      <c r="D1027034" s="394"/>
    </row>
    <row r="1027035" spans="2:4">
      <c r="B1027035" s="393"/>
      <c r="D1027035" s="394"/>
    </row>
    <row r="1027036" spans="2:4">
      <c r="B1027036" s="393"/>
      <c r="D1027036" s="394"/>
    </row>
    <row r="1027037" spans="2:4">
      <c r="B1027037" s="393"/>
      <c r="D1027037" s="394"/>
    </row>
    <row r="1027038" spans="2:4">
      <c r="B1027038" s="393"/>
      <c r="D1027038" s="394"/>
    </row>
    <row r="1027039" spans="2:4">
      <c r="B1027039" s="393"/>
      <c r="D1027039" s="394"/>
    </row>
    <row r="1027040" spans="2:4">
      <c r="B1027040" s="393"/>
      <c r="D1027040" s="394"/>
    </row>
    <row r="1027041" spans="2:4">
      <c r="B1027041" s="393"/>
      <c r="D1027041" s="394"/>
    </row>
    <row r="1027042" spans="2:4">
      <c r="B1027042" s="393"/>
      <c r="D1027042" s="394"/>
    </row>
    <row r="1027043" spans="2:4">
      <c r="B1027043" s="393"/>
      <c r="D1027043" s="394"/>
    </row>
    <row r="1027044" spans="2:4">
      <c r="B1027044" s="393"/>
      <c r="D1027044" s="394"/>
    </row>
    <row r="1027045" spans="2:4">
      <c r="B1027045" s="393"/>
      <c r="D1027045" s="394"/>
    </row>
    <row r="1027046" spans="2:4">
      <c r="B1027046" s="393"/>
      <c r="D1027046" s="394"/>
    </row>
    <row r="1027047" spans="2:4">
      <c r="B1027047" s="393"/>
      <c r="D1027047" s="394"/>
    </row>
    <row r="1027048" spans="2:4">
      <c r="B1027048" s="393"/>
      <c r="D1027048" s="394"/>
    </row>
    <row r="1027049" spans="2:4">
      <c r="B1027049" s="393"/>
      <c r="D1027049" s="394"/>
    </row>
    <row r="1027050" spans="2:4">
      <c r="B1027050" s="393"/>
      <c r="D1027050" s="394"/>
    </row>
    <row r="1027051" spans="2:4">
      <c r="B1027051" s="393"/>
      <c r="D1027051" s="394"/>
    </row>
    <row r="1027052" spans="2:4">
      <c r="B1027052" s="393"/>
      <c r="D1027052" s="394"/>
    </row>
    <row r="1027053" spans="2:4">
      <c r="B1027053" s="393"/>
      <c r="D1027053" s="394"/>
    </row>
    <row r="1027054" spans="2:4">
      <c r="B1027054" s="393"/>
      <c r="D1027054" s="394"/>
    </row>
    <row r="1027055" spans="2:4">
      <c r="B1027055" s="393"/>
      <c r="D1027055" s="394"/>
    </row>
    <row r="1027056" spans="2:4">
      <c r="B1027056" s="393"/>
      <c r="D1027056" s="394"/>
    </row>
    <row r="1027057" spans="2:4">
      <c r="B1027057" s="393"/>
      <c r="D1027057" s="394"/>
    </row>
    <row r="1027058" spans="2:4">
      <c r="B1027058" s="393"/>
      <c r="D1027058" s="394"/>
    </row>
    <row r="1027059" spans="2:4">
      <c r="B1027059" s="393"/>
      <c r="D1027059" s="394"/>
    </row>
    <row r="1027060" spans="2:4">
      <c r="B1027060" s="393"/>
      <c r="D1027060" s="394"/>
    </row>
    <row r="1027061" spans="2:4">
      <c r="B1027061" s="393"/>
      <c r="D1027061" s="394"/>
    </row>
    <row r="1027062" spans="2:4">
      <c r="B1027062" s="393"/>
      <c r="D1027062" s="394"/>
    </row>
    <row r="1027063" spans="2:4">
      <c r="B1027063" s="393"/>
      <c r="D1027063" s="394"/>
    </row>
    <row r="1027064" spans="2:4">
      <c r="B1027064" s="393"/>
      <c r="D1027064" s="394"/>
    </row>
    <row r="1027065" spans="2:4">
      <c r="B1027065" s="393"/>
      <c r="D1027065" s="394"/>
    </row>
    <row r="1027066" spans="2:4">
      <c r="B1027066" s="393"/>
      <c r="D1027066" s="394"/>
    </row>
    <row r="1027067" spans="2:4">
      <c r="B1027067" s="393"/>
      <c r="D1027067" s="394"/>
    </row>
    <row r="1027068" spans="2:4">
      <c r="B1027068" s="393"/>
      <c r="D1027068" s="394"/>
    </row>
    <row r="1027069" spans="2:4">
      <c r="B1027069" s="393"/>
      <c r="D1027069" s="394"/>
    </row>
    <row r="1027070" spans="2:4">
      <c r="B1027070" s="393"/>
      <c r="D1027070" s="394"/>
    </row>
    <row r="1027071" spans="2:4">
      <c r="B1027071" s="393"/>
      <c r="D1027071" s="394"/>
    </row>
    <row r="1027072" spans="2:4">
      <c r="B1027072" s="393"/>
      <c r="D1027072" s="394"/>
    </row>
    <row r="1027073" spans="2:4">
      <c r="B1027073" s="393"/>
      <c r="D1027073" s="394"/>
    </row>
    <row r="1027074" spans="2:4">
      <c r="B1027074" s="393"/>
      <c r="D1027074" s="394"/>
    </row>
    <row r="1027075" spans="2:4">
      <c r="B1027075" s="393"/>
      <c r="D1027075" s="394"/>
    </row>
    <row r="1027076" spans="2:4">
      <c r="B1027076" s="393"/>
      <c r="D1027076" s="394"/>
    </row>
    <row r="1027077" spans="2:4">
      <c r="B1027077" s="393"/>
      <c r="D1027077" s="394"/>
    </row>
    <row r="1027078" spans="2:4">
      <c r="B1027078" s="393"/>
      <c r="D1027078" s="394"/>
    </row>
    <row r="1027079" spans="2:4">
      <c r="B1027079" s="393"/>
      <c r="D1027079" s="394"/>
    </row>
    <row r="1027080" spans="2:4">
      <c r="B1027080" s="393"/>
      <c r="D1027080" s="394"/>
    </row>
    <row r="1027081" spans="2:4">
      <c r="B1027081" s="393"/>
      <c r="D1027081" s="394"/>
    </row>
    <row r="1027082" spans="2:4">
      <c r="B1027082" s="393"/>
      <c r="D1027082" s="394"/>
    </row>
    <row r="1027083" spans="2:4">
      <c r="B1027083" s="393"/>
      <c r="D1027083" s="394"/>
    </row>
    <row r="1027084" spans="2:4">
      <c r="B1027084" s="393"/>
      <c r="D1027084" s="394"/>
    </row>
    <row r="1027085" spans="2:4">
      <c r="B1027085" s="393"/>
      <c r="D1027085" s="394"/>
    </row>
    <row r="1027086" spans="2:4">
      <c r="B1027086" s="393"/>
      <c r="D1027086" s="394"/>
    </row>
    <row r="1027087" spans="2:4">
      <c r="B1027087" s="393"/>
      <c r="D1027087" s="394"/>
    </row>
    <row r="1027088" spans="2:4">
      <c r="B1027088" s="393"/>
      <c r="D1027088" s="394"/>
    </row>
    <row r="1027089" spans="2:4">
      <c r="B1027089" s="393"/>
      <c r="D1027089" s="394"/>
    </row>
    <row r="1027090" spans="2:4">
      <c r="B1027090" s="393"/>
      <c r="D1027090" s="394"/>
    </row>
    <row r="1027091" spans="2:4">
      <c r="B1027091" s="393"/>
      <c r="D1027091" s="394"/>
    </row>
    <row r="1027092" spans="2:4">
      <c r="B1027092" s="393"/>
      <c r="D1027092" s="394"/>
    </row>
    <row r="1027093" spans="2:4">
      <c r="B1027093" s="393"/>
      <c r="D1027093" s="394"/>
    </row>
    <row r="1027094" spans="2:4">
      <c r="B1027094" s="393"/>
      <c r="D1027094" s="394"/>
    </row>
    <row r="1027095" spans="2:4">
      <c r="B1027095" s="393"/>
      <c r="D1027095" s="394"/>
    </row>
    <row r="1027096" spans="2:4">
      <c r="B1027096" s="393"/>
      <c r="D1027096" s="394"/>
    </row>
    <row r="1027097" spans="2:4">
      <c r="B1027097" s="393"/>
      <c r="D1027097" s="394"/>
    </row>
    <row r="1027098" spans="2:4">
      <c r="B1027098" s="393"/>
      <c r="D1027098" s="394"/>
    </row>
    <row r="1027099" spans="2:4">
      <c r="B1027099" s="393"/>
      <c r="D1027099" s="394"/>
    </row>
    <row r="1027100" spans="2:4">
      <c r="B1027100" s="393"/>
      <c r="D1027100" s="394"/>
    </row>
    <row r="1027101" spans="2:4">
      <c r="B1027101" s="393"/>
      <c r="D1027101" s="394"/>
    </row>
    <row r="1027102" spans="2:4">
      <c r="B1027102" s="393"/>
      <c r="D1027102" s="394"/>
    </row>
    <row r="1027103" spans="2:4">
      <c r="B1027103" s="393"/>
      <c r="D1027103" s="394"/>
    </row>
    <row r="1027104" spans="2:4">
      <c r="B1027104" s="393"/>
      <c r="D1027104" s="394"/>
    </row>
    <row r="1027105" spans="2:4">
      <c r="B1027105" s="393"/>
      <c r="D1027105" s="394"/>
    </row>
    <row r="1027106" spans="2:4">
      <c r="B1027106" s="393"/>
      <c r="D1027106" s="394"/>
    </row>
    <row r="1027107" spans="2:4">
      <c r="B1027107" s="393"/>
      <c r="D1027107" s="394"/>
    </row>
    <row r="1027108" spans="2:4">
      <c r="B1027108" s="393"/>
      <c r="D1027108" s="394"/>
    </row>
    <row r="1027109" spans="2:4">
      <c r="B1027109" s="393"/>
      <c r="D1027109" s="394"/>
    </row>
    <row r="1027110" spans="2:4">
      <c r="B1027110" s="393"/>
      <c r="D1027110" s="394"/>
    </row>
    <row r="1027111" spans="2:4">
      <c r="B1027111" s="393"/>
      <c r="D1027111" s="394"/>
    </row>
    <row r="1027112" spans="2:4">
      <c r="B1027112" s="393"/>
      <c r="D1027112" s="394"/>
    </row>
    <row r="1027113" spans="2:4">
      <c r="B1027113" s="393"/>
      <c r="D1027113" s="394"/>
    </row>
    <row r="1027114" spans="2:4">
      <c r="B1027114" s="393"/>
      <c r="D1027114" s="394"/>
    </row>
    <row r="1027115" spans="2:4">
      <c r="B1027115" s="393"/>
      <c r="D1027115" s="394"/>
    </row>
    <row r="1027116" spans="2:4">
      <c r="B1027116" s="393"/>
      <c r="D1027116" s="394"/>
    </row>
    <row r="1027117" spans="2:4">
      <c r="B1027117" s="393"/>
      <c r="D1027117" s="394"/>
    </row>
    <row r="1027118" spans="2:4">
      <c r="B1027118" s="393"/>
      <c r="D1027118" s="394"/>
    </row>
    <row r="1027119" spans="2:4">
      <c r="B1027119" s="393"/>
      <c r="D1027119" s="394"/>
    </row>
    <row r="1027120" spans="2:4">
      <c r="B1027120" s="393"/>
      <c r="D1027120" s="394"/>
    </row>
    <row r="1027121" spans="2:4">
      <c r="B1027121" s="393"/>
      <c r="D1027121" s="394"/>
    </row>
    <row r="1027122" spans="2:4">
      <c r="B1027122" s="393"/>
      <c r="D1027122" s="394"/>
    </row>
    <row r="1027123" spans="2:4">
      <c r="B1027123" s="393"/>
      <c r="D1027123" s="394"/>
    </row>
    <row r="1027124" spans="2:4">
      <c r="B1027124" s="393"/>
      <c r="D1027124" s="394"/>
    </row>
    <row r="1027125" spans="2:4">
      <c r="B1027125" s="393"/>
      <c r="D1027125" s="394"/>
    </row>
    <row r="1027126" spans="2:4">
      <c r="B1027126" s="393"/>
      <c r="D1027126" s="394"/>
    </row>
    <row r="1027127" spans="2:4">
      <c r="B1027127" s="393"/>
      <c r="D1027127" s="394"/>
    </row>
    <row r="1027128" spans="2:4">
      <c r="B1027128" s="393"/>
      <c r="D1027128" s="394"/>
    </row>
    <row r="1027129" spans="2:4">
      <c r="B1027129" s="393"/>
      <c r="D1027129" s="394"/>
    </row>
    <row r="1027130" spans="2:4">
      <c r="B1027130" s="393"/>
      <c r="D1027130" s="394"/>
    </row>
    <row r="1027131" spans="2:4">
      <c r="B1027131" s="393"/>
      <c r="D1027131" s="394"/>
    </row>
    <row r="1027132" spans="2:4">
      <c r="B1027132" s="393"/>
      <c r="D1027132" s="394"/>
    </row>
    <row r="1027133" spans="2:4">
      <c r="B1027133" s="393"/>
      <c r="D1027133" s="394"/>
    </row>
    <row r="1027134" spans="2:4">
      <c r="B1027134" s="393"/>
      <c r="D1027134" s="394"/>
    </row>
    <row r="1027135" spans="2:4">
      <c r="B1027135" s="393"/>
      <c r="D1027135" s="394"/>
    </row>
    <row r="1027136" spans="2:4">
      <c r="B1027136" s="393"/>
      <c r="D1027136" s="394"/>
    </row>
    <row r="1027137" spans="2:4">
      <c r="B1027137" s="393"/>
      <c r="D1027137" s="394"/>
    </row>
    <row r="1027138" spans="2:4">
      <c r="B1027138" s="393"/>
      <c r="D1027138" s="394"/>
    </row>
    <row r="1027139" spans="2:4">
      <c r="B1027139" s="393"/>
      <c r="D1027139" s="394"/>
    </row>
    <row r="1027140" spans="2:4">
      <c r="B1027140" s="393"/>
      <c r="D1027140" s="394"/>
    </row>
    <row r="1027141" spans="2:4">
      <c r="B1027141" s="393"/>
      <c r="D1027141" s="394"/>
    </row>
    <row r="1027142" spans="2:4">
      <c r="B1027142" s="393"/>
      <c r="D1027142" s="394"/>
    </row>
    <row r="1027143" spans="2:4">
      <c r="B1027143" s="393"/>
      <c r="D1027143" s="394"/>
    </row>
    <row r="1027144" spans="2:4">
      <c r="B1027144" s="393"/>
      <c r="D1027144" s="394"/>
    </row>
    <row r="1027145" spans="2:4">
      <c r="B1027145" s="393"/>
      <c r="D1027145" s="394"/>
    </row>
    <row r="1027146" spans="2:4">
      <c r="B1027146" s="393"/>
      <c r="D1027146" s="394"/>
    </row>
    <row r="1027147" spans="2:4">
      <c r="B1027147" s="393"/>
      <c r="D1027147" s="394"/>
    </row>
    <row r="1027148" spans="2:4">
      <c r="B1027148" s="393"/>
      <c r="D1027148" s="394"/>
    </row>
    <row r="1027149" spans="2:4">
      <c r="B1027149" s="393"/>
      <c r="D1027149" s="394"/>
    </row>
    <row r="1027150" spans="2:4">
      <c r="B1027150" s="393"/>
      <c r="D1027150" s="394"/>
    </row>
    <row r="1027151" spans="2:4">
      <c r="B1027151" s="393"/>
      <c r="D1027151" s="394"/>
    </row>
    <row r="1027152" spans="2:4">
      <c r="B1027152" s="393"/>
      <c r="D1027152" s="394"/>
    </row>
    <row r="1027153" spans="2:4">
      <c r="B1027153" s="393"/>
      <c r="D1027153" s="394"/>
    </row>
    <row r="1027154" spans="2:4">
      <c r="B1027154" s="393"/>
      <c r="D1027154" s="394"/>
    </row>
    <row r="1027155" spans="2:4">
      <c r="B1027155" s="393"/>
      <c r="D1027155" s="394"/>
    </row>
    <row r="1027156" spans="2:4">
      <c r="B1027156" s="393"/>
      <c r="D1027156" s="394"/>
    </row>
    <row r="1027157" spans="2:4">
      <c r="B1027157" s="393"/>
      <c r="D1027157" s="394"/>
    </row>
    <row r="1027158" spans="2:4">
      <c r="B1027158" s="393"/>
      <c r="D1027158" s="394"/>
    </row>
    <row r="1027159" spans="2:4">
      <c r="B1027159" s="393"/>
      <c r="D1027159" s="394"/>
    </row>
    <row r="1027160" spans="2:4">
      <c r="B1027160" s="393"/>
      <c r="D1027160" s="394"/>
    </row>
    <row r="1027161" spans="2:4">
      <c r="B1027161" s="393"/>
      <c r="D1027161" s="394"/>
    </row>
    <row r="1027162" spans="2:4">
      <c r="B1027162" s="393"/>
      <c r="D1027162" s="394"/>
    </row>
    <row r="1027163" spans="2:4">
      <c r="B1027163" s="393"/>
      <c r="D1027163" s="394"/>
    </row>
    <row r="1027164" spans="2:4">
      <c r="B1027164" s="393"/>
      <c r="D1027164" s="394"/>
    </row>
    <row r="1027165" spans="2:4">
      <c r="B1027165" s="393"/>
      <c r="D1027165" s="394"/>
    </row>
    <row r="1027166" spans="2:4">
      <c r="B1027166" s="393"/>
      <c r="D1027166" s="394"/>
    </row>
    <row r="1027167" spans="2:4">
      <c r="B1027167" s="393"/>
      <c r="D1027167" s="394"/>
    </row>
    <row r="1027168" spans="2:4">
      <c r="B1027168" s="393"/>
      <c r="D1027168" s="394"/>
    </row>
    <row r="1027169" spans="2:4">
      <c r="B1027169" s="393"/>
      <c r="D1027169" s="394"/>
    </row>
    <row r="1027170" spans="2:4">
      <c r="B1027170" s="393"/>
      <c r="D1027170" s="394"/>
    </row>
    <row r="1027171" spans="2:4">
      <c r="B1027171" s="393"/>
      <c r="D1027171" s="394"/>
    </row>
    <row r="1027172" spans="2:4">
      <c r="B1027172" s="393"/>
      <c r="D1027172" s="394"/>
    </row>
    <row r="1027173" spans="2:4">
      <c r="B1027173" s="393"/>
      <c r="D1027173" s="394"/>
    </row>
    <row r="1027174" spans="2:4">
      <c r="B1027174" s="393"/>
      <c r="D1027174" s="394"/>
    </row>
    <row r="1027175" spans="2:4">
      <c r="B1027175" s="393"/>
      <c r="D1027175" s="394"/>
    </row>
    <row r="1027176" spans="2:4">
      <c r="B1027176" s="393"/>
      <c r="D1027176" s="394"/>
    </row>
    <row r="1027177" spans="2:4">
      <c r="B1027177" s="393"/>
      <c r="D1027177" s="394"/>
    </row>
    <row r="1027178" spans="2:4">
      <c r="B1027178" s="393"/>
      <c r="D1027178" s="394"/>
    </row>
    <row r="1027179" spans="2:4">
      <c r="B1027179" s="393"/>
      <c r="D1027179" s="394"/>
    </row>
    <row r="1027180" spans="2:4">
      <c r="B1027180" s="393"/>
      <c r="D1027180" s="394"/>
    </row>
    <row r="1027181" spans="2:4">
      <c r="B1027181" s="393"/>
      <c r="D1027181" s="394"/>
    </row>
    <row r="1027182" spans="2:4">
      <c r="B1027182" s="393"/>
      <c r="D1027182" s="394"/>
    </row>
    <row r="1027183" spans="2:4">
      <c r="B1027183" s="393"/>
      <c r="D1027183" s="394"/>
    </row>
    <row r="1027184" spans="2:4">
      <c r="B1027184" s="393"/>
      <c r="D1027184" s="394"/>
    </row>
    <row r="1027185" spans="2:4">
      <c r="B1027185" s="393"/>
      <c r="D1027185" s="394"/>
    </row>
    <row r="1027186" spans="2:4">
      <c r="B1027186" s="393"/>
      <c r="D1027186" s="394"/>
    </row>
    <row r="1027187" spans="2:4">
      <c r="B1027187" s="393"/>
      <c r="D1027187" s="394"/>
    </row>
    <row r="1027188" spans="2:4">
      <c r="B1027188" s="393"/>
      <c r="D1027188" s="394"/>
    </row>
    <row r="1027189" spans="2:4">
      <c r="B1027189" s="393"/>
      <c r="D1027189" s="394"/>
    </row>
    <row r="1027190" spans="2:4">
      <c r="B1027190" s="393"/>
      <c r="D1027190" s="394"/>
    </row>
    <row r="1027191" spans="2:4">
      <c r="B1027191" s="393"/>
      <c r="D1027191" s="394"/>
    </row>
    <row r="1027192" spans="2:4">
      <c r="B1027192" s="393"/>
      <c r="D1027192" s="394"/>
    </row>
    <row r="1027193" spans="2:4">
      <c r="B1027193" s="393"/>
      <c r="D1027193" s="394"/>
    </row>
    <row r="1027194" spans="2:4">
      <c r="B1027194" s="393"/>
      <c r="D1027194" s="394"/>
    </row>
    <row r="1027195" spans="2:4">
      <c r="B1027195" s="393"/>
      <c r="D1027195" s="394"/>
    </row>
    <row r="1027196" spans="2:4">
      <c r="B1027196" s="393"/>
      <c r="D1027196" s="394"/>
    </row>
    <row r="1027197" spans="2:4">
      <c r="B1027197" s="393"/>
      <c r="D1027197" s="394"/>
    </row>
    <row r="1027198" spans="2:4">
      <c r="B1027198" s="393"/>
      <c r="D1027198" s="394"/>
    </row>
    <row r="1027199" spans="2:4">
      <c r="B1027199" s="393"/>
      <c r="D1027199" s="394"/>
    </row>
    <row r="1027200" spans="2:4">
      <c r="B1027200" s="393"/>
      <c r="D1027200" s="394"/>
    </row>
    <row r="1027201" spans="2:4">
      <c r="B1027201" s="393"/>
      <c r="D1027201" s="394"/>
    </row>
    <row r="1027202" spans="2:4">
      <c r="B1027202" s="393"/>
      <c r="D1027202" s="394"/>
    </row>
    <row r="1027203" spans="2:4">
      <c r="B1027203" s="393"/>
      <c r="D1027203" s="394"/>
    </row>
    <row r="1027204" spans="2:4">
      <c r="B1027204" s="393"/>
      <c r="D1027204" s="394"/>
    </row>
    <row r="1027205" spans="2:4">
      <c r="B1027205" s="393"/>
      <c r="D1027205" s="394"/>
    </row>
    <row r="1027206" spans="2:4">
      <c r="B1027206" s="393"/>
      <c r="D1027206" s="394"/>
    </row>
    <row r="1027207" spans="2:4">
      <c r="B1027207" s="393"/>
      <c r="D1027207" s="394"/>
    </row>
    <row r="1027208" spans="2:4">
      <c r="B1027208" s="393"/>
      <c r="D1027208" s="394"/>
    </row>
    <row r="1027209" spans="2:4">
      <c r="B1027209" s="393"/>
      <c r="D1027209" s="394"/>
    </row>
    <row r="1027210" spans="2:4">
      <c r="B1027210" s="393"/>
      <c r="D1027210" s="394"/>
    </row>
    <row r="1027211" spans="2:4">
      <c r="B1027211" s="393"/>
      <c r="D1027211" s="394"/>
    </row>
    <row r="1027212" spans="2:4">
      <c r="B1027212" s="393"/>
      <c r="D1027212" s="394"/>
    </row>
    <row r="1027213" spans="2:4">
      <c r="B1027213" s="393"/>
      <c r="D1027213" s="394"/>
    </row>
    <row r="1027214" spans="2:4">
      <c r="B1027214" s="393"/>
      <c r="D1027214" s="394"/>
    </row>
    <row r="1027215" spans="2:4">
      <c r="B1027215" s="393"/>
      <c r="D1027215" s="394"/>
    </row>
    <row r="1027216" spans="2:4">
      <c r="B1027216" s="393"/>
      <c r="D1027216" s="394"/>
    </row>
    <row r="1027217" spans="2:4">
      <c r="B1027217" s="393"/>
      <c r="D1027217" s="394"/>
    </row>
    <row r="1027218" spans="2:4">
      <c r="B1027218" s="393"/>
      <c r="D1027218" s="394"/>
    </row>
    <row r="1027219" spans="2:4">
      <c r="B1027219" s="393"/>
      <c r="D1027219" s="394"/>
    </row>
    <row r="1027220" spans="2:4">
      <c r="B1027220" s="393"/>
      <c r="D1027220" s="394"/>
    </row>
    <row r="1027221" spans="2:4">
      <c r="B1027221" s="393"/>
      <c r="D1027221" s="394"/>
    </row>
    <row r="1027222" spans="2:4">
      <c r="B1027222" s="393"/>
      <c r="D1027222" s="394"/>
    </row>
    <row r="1027223" spans="2:4">
      <c r="B1027223" s="393"/>
      <c r="D1027223" s="394"/>
    </row>
    <row r="1027224" spans="2:4">
      <c r="B1027224" s="393"/>
      <c r="D1027224" s="394"/>
    </row>
    <row r="1027225" spans="2:4">
      <c r="B1027225" s="393"/>
      <c r="D1027225" s="394"/>
    </row>
    <row r="1027226" spans="2:4">
      <c r="B1027226" s="393"/>
      <c r="D1027226" s="394"/>
    </row>
    <row r="1027227" spans="2:4">
      <c r="B1027227" s="393"/>
      <c r="D1027227" s="394"/>
    </row>
    <row r="1027228" spans="2:4">
      <c r="B1027228" s="393"/>
      <c r="D1027228" s="394"/>
    </row>
    <row r="1027229" spans="2:4">
      <c r="B1027229" s="393"/>
      <c r="D1027229" s="394"/>
    </row>
    <row r="1027230" spans="2:4">
      <c r="B1027230" s="393"/>
      <c r="D1027230" s="394"/>
    </row>
    <row r="1027231" spans="2:4">
      <c r="B1027231" s="393"/>
      <c r="D1027231" s="394"/>
    </row>
    <row r="1027232" spans="2:4">
      <c r="B1027232" s="393"/>
      <c r="D1027232" s="394"/>
    </row>
    <row r="1027233" spans="2:4">
      <c r="B1027233" s="393"/>
      <c r="D1027233" s="394"/>
    </row>
    <row r="1027234" spans="2:4">
      <c r="B1027234" s="393"/>
      <c r="D1027234" s="394"/>
    </row>
    <row r="1027235" spans="2:4">
      <c r="B1027235" s="393"/>
      <c r="D1027235" s="394"/>
    </row>
    <row r="1027236" spans="2:4">
      <c r="B1027236" s="393"/>
      <c r="D1027236" s="394"/>
    </row>
    <row r="1027237" spans="2:4">
      <c r="B1027237" s="393"/>
      <c r="D1027237" s="394"/>
    </row>
    <row r="1027238" spans="2:4">
      <c r="B1027238" s="393"/>
      <c r="D1027238" s="394"/>
    </row>
    <row r="1027239" spans="2:4">
      <c r="B1027239" s="393"/>
      <c r="D1027239" s="394"/>
    </row>
    <row r="1027240" spans="2:4">
      <c r="B1027240" s="393"/>
      <c r="D1027240" s="394"/>
    </row>
    <row r="1027241" spans="2:4">
      <c r="B1027241" s="393"/>
      <c r="D1027241" s="394"/>
    </row>
    <row r="1027242" spans="2:4">
      <c r="B1027242" s="393"/>
      <c r="D1027242" s="394"/>
    </row>
    <row r="1027243" spans="2:4">
      <c r="B1027243" s="393"/>
      <c r="D1027243" s="394"/>
    </row>
    <row r="1027244" spans="2:4">
      <c r="B1027244" s="393"/>
      <c r="D1027244" s="394"/>
    </row>
    <row r="1027245" spans="2:4">
      <c r="B1027245" s="393"/>
      <c r="D1027245" s="394"/>
    </row>
    <row r="1027246" spans="2:4">
      <c r="B1027246" s="393"/>
      <c r="D1027246" s="394"/>
    </row>
    <row r="1027247" spans="2:4">
      <c r="B1027247" s="393"/>
      <c r="D1027247" s="394"/>
    </row>
    <row r="1027248" spans="2:4">
      <c r="B1027248" s="393"/>
      <c r="D1027248" s="394"/>
    </row>
    <row r="1027249" spans="2:4">
      <c r="B1027249" s="393"/>
      <c r="D1027249" s="394"/>
    </row>
    <row r="1027250" spans="2:4">
      <c r="B1027250" s="393"/>
      <c r="D1027250" s="394"/>
    </row>
    <row r="1027251" spans="2:4">
      <c r="B1027251" s="393"/>
      <c r="D1027251" s="394"/>
    </row>
    <row r="1027252" spans="2:4">
      <c r="B1027252" s="393"/>
      <c r="D1027252" s="394"/>
    </row>
    <row r="1027253" spans="2:4">
      <c r="B1027253" s="393"/>
      <c r="D1027253" s="394"/>
    </row>
    <row r="1027254" spans="2:4">
      <c r="B1027254" s="393"/>
      <c r="D1027254" s="394"/>
    </row>
    <row r="1027255" spans="2:4">
      <c r="B1027255" s="393"/>
      <c r="D1027255" s="394"/>
    </row>
    <row r="1027256" spans="2:4">
      <c r="B1027256" s="393"/>
      <c r="D1027256" s="394"/>
    </row>
    <row r="1027257" spans="2:4">
      <c r="B1027257" s="393"/>
      <c r="D1027257" s="394"/>
    </row>
    <row r="1027258" spans="2:4">
      <c r="B1027258" s="393"/>
      <c r="D1027258" s="394"/>
    </row>
    <row r="1027259" spans="2:4">
      <c r="B1027259" s="393"/>
      <c r="D1027259" s="394"/>
    </row>
    <row r="1027260" spans="2:4">
      <c r="B1027260" s="393"/>
      <c r="D1027260" s="394"/>
    </row>
    <row r="1027261" spans="2:4">
      <c r="B1027261" s="393"/>
      <c r="D1027261" s="394"/>
    </row>
    <row r="1027262" spans="2:4">
      <c r="B1027262" s="393"/>
      <c r="D1027262" s="394"/>
    </row>
    <row r="1027263" spans="2:4">
      <c r="B1027263" s="393"/>
      <c r="D1027263" s="394"/>
    </row>
    <row r="1027264" spans="2:4">
      <c r="B1027264" s="393"/>
      <c r="D1027264" s="394"/>
    </row>
    <row r="1027265" spans="2:4">
      <c r="B1027265" s="393"/>
      <c r="D1027265" s="394"/>
    </row>
    <row r="1027266" spans="2:4">
      <c r="B1027266" s="393"/>
      <c r="D1027266" s="394"/>
    </row>
    <row r="1027267" spans="2:4">
      <c r="B1027267" s="393"/>
      <c r="D1027267" s="394"/>
    </row>
    <row r="1027268" spans="2:4">
      <c r="B1027268" s="393"/>
      <c r="D1027268" s="394"/>
    </row>
    <row r="1027269" spans="2:4">
      <c r="B1027269" s="393"/>
      <c r="D1027269" s="394"/>
    </row>
    <row r="1027270" spans="2:4">
      <c r="B1027270" s="393"/>
      <c r="D1027270" s="394"/>
    </row>
    <row r="1027271" spans="2:4">
      <c r="B1027271" s="393"/>
      <c r="D1027271" s="394"/>
    </row>
    <row r="1027272" spans="2:4">
      <c r="B1027272" s="393"/>
      <c r="D1027272" s="394"/>
    </row>
    <row r="1027273" spans="2:4">
      <c r="B1027273" s="393"/>
      <c r="D1027273" s="394"/>
    </row>
    <row r="1027274" spans="2:4">
      <c r="B1027274" s="393"/>
      <c r="D1027274" s="394"/>
    </row>
    <row r="1027275" spans="2:4">
      <c r="B1027275" s="393"/>
      <c r="D1027275" s="394"/>
    </row>
    <row r="1027276" spans="2:4">
      <c r="B1027276" s="393"/>
      <c r="D1027276" s="394"/>
    </row>
    <row r="1027277" spans="2:4">
      <c r="B1027277" s="393"/>
      <c r="D1027277" s="394"/>
    </row>
    <row r="1027278" spans="2:4">
      <c r="B1027278" s="393"/>
      <c r="D1027278" s="394"/>
    </row>
    <row r="1027279" spans="2:4">
      <c r="B1027279" s="393"/>
      <c r="D1027279" s="394"/>
    </row>
    <row r="1027280" spans="2:4">
      <c r="B1027280" s="393"/>
      <c r="D1027280" s="394"/>
    </row>
    <row r="1027281" spans="2:4">
      <c r="B1027281" s="393"/>
      <c r="D1027281" s="394"/>
    </row>
    <row r="1027282" spans="2:4">
      <c r="B1027282" s="393"/>
      <c r="D1027282" s="394"/>
    </row>
    <row r="1027283" spans="2:4">
      <c r="B1027283" s="393"/>
      <c r="D1027283" s="394"/>
    </row>
    <row r="1027284" spans="2:4">
      <c r="B1027284" s="393"/>
      <c r="D1027284" s="394"/>
    </row>
    <row r="1027285" spans="2:4">
      <c r="B1027285" s="393"/>
      <c r="D1027285" s="394"/>
    </row>
    <row r="1027286" spans="2:4">
      <c r="B1027286" s="393"/>
      <c r="D1027286" s="394"/>
    </row>
    <row r="1027287" spans="2:4">
      <c r="B1027287" s="393"/>
      <c r="D1027287" s="394"/>
    </row>
    <row r="1027288" spans="2:4">
      <c r="B1027288" s="393"/>
      <c r="D1027288" s="394"/>
    </row>
    <row r="1027289" spans="2:4">
      <c r="B1027289" s="393"/>
      <c r="D1027289" s="394"/>
    </row>
    <row r="1027290" spans="2:4">
      <c r="B1027290" s="393"/>
      <c r="D1027290" s="394"/>
    </row>
    <row r="1027291" spans="2:4">
      <c r="B1027291" s="393"/>
      <c r="D1027291" s="394"/>
    </row>
    <row r="1027292" spans="2:4">
      <c r="B1027292" s="393"/>
      <c r="D1027292" s="394"/>
    </row>
    <row r="1027293" spans="2:4">
      <c r="B1027293" s="393"/>
      <c r="D1027293" s="394"/>
    </row>
    <row r="1027294" spans="2:4">
      <c r="B1027294" s="393"/>
      <c r="D1027294" s="394"/>
    </row>
    <row r="1027295" spans="2:4">
      <c r="B1027295" s="393"/>
      <c r="D1027295" s="394"/>
    </row>
    <row r="1027296" spans="2:4">
      <c r="B1027296" s="393"/>
      <c r="D1027296" s="394"/>
    </row>
    <row r="1027297" spans="2:4">
      <c r="B1027297" s="393"/>
      <c r="D1027297" s="394"/>
    </row>
    <row r="1027298" spans="2:4">
      <c r="B1027298" s="393"/>
      <c r="D1027298" s="394"/>
    </row>
    <row r="1027299" spans="2:4">
      <c r="B1027299" s="393"/>
      <c r="D1027299" s="394"/>
    </row>
    <row r="1027300" spans="2:4">
      <c r="B1027300" s="393"/>
      <c r="D1027300" s="394"/>
    </row>
    <row r="1027301" spans="2:4">
      <c r="B1027301" s="393"/>
      <c r="D1027301" s="394"/>
    </row>
    <row r="1027302" spans="2:4">
      <c r="B1027302" s="393"/>
      <c r="D1027302" s="394"/>
    </row>
    <row r="1027303" spans="2:4">
      <c r="B1027303" s="393"/>
      <c r="D1027303" s="394"/>
    </row>
    <row r="1027304" spans="2:4">
      <c r="B1027304" s="393"/>
      <c r="D1027304" s="394"/>
    </row>
    <row r="1027305" spans="2:4">
      <c r="B1027305" s="393"/>
      <c r="D1027305" s="394"/>
    </row>
    <row r="1027306" spans="2:4">
      <c r="B1027306" s="393"/>
      <c r="D1027306" s="394"/>
    </row>
    <row r="1027307" spans="2:4">
      <c r="B1027307" s="393"/>
      <c r="D1027307" s="394"/>
    </row>
    <row r="1027308" spans="2:4">
      <c r="B1027308" s="393"/>
      <c r="D1027308" s="394"/>
    </row>
    <row r="1027309" spans="2:4">
      <c r="B1027309" s="393"/>
      <c r="D1027309" s="394"/>
    </row>
    <row r="1027310" spans="2:4">
      <c r="B1027310" s="393"/>
      <c r="D1027310" s="394"/>
    </row>
    <row r="1027311" spans="2:4">
      <c r="B1027311" s="393"/>
      <c r="D1027311" s="394"/>
    </row>
    <row r="1027312" spans="2:4">
      <c r="B1027312" s="393"/>
      <c r="D1027312" s="394"/>
    </row>
    <row r="1027313" spans="2:4">
      <c r="B1027313" s="393"/>
      <c r="D1027313" s="394"/>
    </row>
    <row r="1027314" spans="2:4">
      <c r="B1027314" s="393"/>
      <c r="D1027314" s="394"/>
    </row>
    <row r="1027315" spans="2:4">
      <c r="B1027315" s="393"/>
      <c r="D1027315" s="394"/>
    </row>
    <row r="1027316" spans="2:4">
      <c r="B1027316" s="393"/>
      <c r="D1027316" s="394"/>
    </row>
    <row r="1027317" spans="2:4">
      <c r="B1027317" s="393"/>
      <c r="D1027317" s="394"/>
    </row>
    <row r="1027318" spans="2:4">
      <c r="B1027318" s="393"/>
      <c r="D1027318" s="394"/>
    </row>
    <row r="1027319" spans="2:4">
      <c r="B1027319" s="393"/>
      <c r="D1027319" s="394"/>
    </row>
    <row r="1027320" spans="2:4">
      <c r="B1027320" s="393"/>
      <c r="D1027320" s="394"/>
    </row>
    <row r="1027321" spans="2:4">
      <c r="B1027321" s="393"/>
      <c r="D1027321" s="394"/>
    </row>
    <row r="1027322" spans="2:4">
      <c r="B1027322" s="393"/>
      <c r="D1027322" s="394"/>
    </row>
    <row r="1027323" spans="2:4">
      <c r="B1027323" s="393"/>
      <c r="D1027323" s="394"/>
    </row>
    <row r="1027324" spans="2:4">
      <c r="B1027324" s="393"/>
      <c r="D1027324" s="394"/>
    </row>
    <row r="1027325" spans="2:4">
      <c r="B1027325" s="393"/>
      <c r="D1027325" s="394"/>
    </row>
    <row r="1027326" spans="2:4">
      <c r="B1027326" s="393"/>
      <c r="D1027326" s="394"/>
    </row>
    <row r="1027327" spans="2:4">
      <c r="B1027327" s="393"/>
      <c r="D1027327" s="394"/>
    </row>
    <row r="1027328" spans="2:4">
      <c r="B1027328" s="393"/>
      <c r="D1027328" s="394"/>
    </row>
    <row r="1027329" spans="2:4">
      <c r="B1027329" s="393"/>
      <c r="D1027329" s="394"/>
    </row>
    <row r="1027330" spans="2:4">
      <c r="B1027330" s="393"/>
      <c r="D1027330" s="394"/>
    </row>
    <row r="1027331" spans="2:4">
      <c r="B1027331" s="393"/>
      <c r="D1027331" s="394"/>
    </row>
    <row r="1027332" spans="2:4">
      <c r="B1027332" s="393"/>
      <c r="D1027332" s="394"/>
    </row>
    <row r="1027333" spans="2:4">
      <c r="B1027333" s="393"/>
      <c r="D1027333" s="394"/>
    </row>
    <row r="1027334" spans="2:4">
      <c r="B1027334" s="393"/>
      <c r="D1027334" s="394"/>
    </row>
    <row r="1027335" spans="2:4">
      <c r="B1027335" s="393"/>
      <c r="D1027335" s="394"/>
    </row>
    <row r="1027336" spans="2:4">
      <c r="B1027336" s="393"/>
      <c r="D1027336" s="394"/>
    </row>
    <row r="1027337" spans="2:4">
      <c r="B1027337" s="393"/>
      <c r="D1027337" s="394"/>
    </row>
    <row r="1027338" spans="2:4">
      <c r="B1027338" s="393"/>
      <c r="D1027338" s="394"/>
    </row>
    <row r="1027339" spans="2:4">
      <c r="B1027339" s="393"/>
      <c r="D1027339" s="394"/>
    </row>
    <row r="1027340" spans="2:4">
      <c r="B1027340" s="393"/>
      <c r="D1027340" s="394"/>
    </row>
    <row r="1027341" spans="2:4">
      <c r="B1027341" s="393"/>
      <c r="D1027341" s="394"/>
    </row>
    <row r="1027342" spans="2:4">
      <c r="B1027342" s="393"/>
      <c r="D1027342" s="394"/>
    </row>
    <row r="1027343" spans="2:4">
      <c r="B1027343" s="393"/>
      <c r="D1027343" s="394"/>
    </row>
    <row r="1027344" spans="2:4">
      <c r="B1027344" s="393"/>
      <c r="D1027344" s="394"/>
    </row>
    <row r="1027345" spans="2:4">
      <c r="B1027345" s="393"/>
      <c r="D1027345" s="394"/>
    </row>
    <row r="1027346" spans="2:4">
      <c r="B1027346" s="393"/>
      <c r="D1027346" s="394"/>
    </row>
    <row r="1027347" spans="2:4">
      <c r="B1027347" s="393"/>
      <c r="D1027347" s="394"/>
    </row>
    <row r="1027348" spans="2:4">
      <c r="B1027348" s="393"/>
      <c r="D1027348" s="394"/>
    </row>
    <row r="1027349" spans="2:4">
      <c r="B1027349" s="393"/>
      <c r="D1027349" s="394"/>
    </row>
    <row r="1027350" spans="2:4">
      <c r="B1027350" s="393"/>
      <c r="D1027350" s="394"/>
    </row>
    <row r="1027351" spans="2:4">
      <c r="B1027351" s="393"/>
      <c r="D1027351" s="394"/>
    </row>
    <row r="1027352" spans="2:4">
      <c r="B1027352" s="393"/>
      <c r="D1027352" s="394"/>
    </row>
    <row r="1027353" spans="2:4">
      <c r="B1027353" s="393"/>
      <c r="D1027353" s="394"/>
    </row>
    <row r="1027354" spans="2:4">
      <c r="B1027354" s="393"/>
      <c r="D1027354" s="394"/>
    </row>
    <row r="1027355" spans="2:4">
      <c r="B1027355" s="393"/>
      <c r="D1027355" s="394"/>
    </row>
    <row r="1027356" spans="2:4">
      <c r="B1027356" s="393"/>
      <c r="D1027356" s="394"/>
    </row>
    <row r="1027357" spans="2:4">
      <c r="B1027357" s="393"/>
      <c r="D1027357" s="394"/>
    </row>
    <row r="1027358" spans="2:4">
      <c r="B1027358" s="393"/>
      <c r="D1027358" s="394"/>
    </row>
    <row r="1027359" spans="2:4">
      <c r="B1027359" s="393"/>
      <c r="D1027359" s="394"/>
    </row>
    <row r="1027360" spans="2:4">
      <c r="B1027360" s="393"/>
      <c r="D1027360" s="394"/>
    </row>
    <row r="1027361" spans="2:4">
      <c r="B1027361" s="393"/>
      <c r="D1027361" s="394"/>
    </row>
    <row r="1027362" spans="2:4">
      <c r="B1027362" s="393"/>
      <c r="D1027362" s="394"/>
    </row>
    <row r="1027363" spans="2:4">
      <c r="B1027363" s="393"/>
      <c r="D1027363" s="394"/>
    </row>
    <row r="1027364" spans="2:4">
      <c r="B1027364" s="393"/>
      <c r="D1027364" s="394"/>
    </row>
    <row r="1027365" spans="2:4">
      <c r="B1027365" s="393"/>
      <c r="D1027365" s="394"/>
    </row>
    <row r="1027366" spans="2:4">
      <c r="B1027366" s="393"/>
      <c r="D1027366" s="394"/>
    </row>
    <row r="1027367" spans="2:4">
      <c r="B1027367" s="393"/>
      <c r="D1027367" s="394"/>
    </row>
    <row r="1027368" spans="2:4">
      <c r="B1027368" s="393"/>
      <c r="D1027368" s="394"/>
    </row>
    <row r="1027369" spans="2:4">
      <c r="B1027369" s="393"/>
      <c r="D1027369" s="394"/>
    </row>
    <row r="1027370" spans="2:4">
      <c r="B1027370" s="393"/>
      <c r="D1027370" s="394"/>
    </row>
    <row r="1027371" spans="2:4">
      <c r="B1027371" s="393"/>
      <c r="D1027371" s="394"/>
    </row>
    <row r="1027372" spans="2:4">
      <c r="B1027372" s="393"/>
      <c r="D1027372" s="394"/>
    </row>
    <row r="1027373" spans="2:4">
      <c r="B1027373" s="393"/>
      <c r="D1027373" s="394"/>
    </row>
    <row r="1027374" spans="2:4">
      <c r="B1027374" s="393"/>
      <c r="D1027374" s="394"/>
    </row>
    <row r="1027375" spans="2:4">
      <c r="B1027375" s="393"/>
      <c r="D1027375" s="394"/>
    </row>
    <row r="1027376" spans="2:4">
      <c r="B1027376" s="393"/>
      <c r="D1027376" s="394"/>
    </row>
    <row r="1027377" spans="2:4">
      <c r="B1027377" s="393"/>
      <c r="D1027377" s="394"/>
    </row>
    <row r="1027378" spans="2:4">
      <c r="B1027378" s="393"/>
      <c r="D1027378" s="394"/>
    </row>
    <row r="1027379" spans="2:4">
      <c r="B1027379" s="393"/>
      <c r="D1027379" s="394"/>
    </row>
    <row r="1027380" spans="2:4">
      <c r="B1027380" s="393"/>
      <c r="D1027380" s="394"/>
    </row>
    <row r="1027381" spans="2:4">
      <c r="B1027381" s="393"/>
      <c r="D1027381" s="394"/>
    </row>
    <row r="1027382" spans="2:4">
      <c r="B1027382" s="393"/>
      <c r="D1027382" s="394"/>
    </row>
    <row r="1027383" spans="2:4">
      <c r="B1027383" s="393"/>
      <c r="D1027383" s="394"/>
    </row>
    <row r="1027384" spans="2:4">
      <c r="B1027384" s="393"/>
      <c r="D1027384" s="394"/>
    </row>
    <row r="1027385" spans="2:4">
      <c r="B1027385" s="393"/>
      <c r="D1027385" s="394"/>
    </row>
    <row r="1027386" spans="2:4">
      <c r="B1027386" s="393"/>
      <c r="D1027386" s="394"/>
    </row>
    <row r="1027387" spans="2:4">
      <c r="B1027387" s="393"/>
      <c r="D1027387" s="394"/>
    </row>
    <row r="1027388" spans="2:4">
      <c r="B1027388" s="393"/>
      <c r="D1027388" s="394"/>
    </row>
    <row r="1027389" spans="2:4">
      <c r="B1027389" s="393"/>
      <c r="D1027389" s="394"/>
    </row>
    <row r="1027390" spans="2:4">
      <c r="B1027390" s="393"/>
      <c r="D1027390" s="394"/>
    </row>
    <row r="1027391" spans="2:4">
      <c r="B1027391" s="393"/>
      <c r="D1027391" s="394"/>
    </row>
    <row r="1027392" spans="2:4">
      <c r="B1027392" s="393"/>
      <c r="D1027392" s="394"/>
    </row>
    <row r="1027393" spans="2:4">
      <c r="B1027393" s="393"/>
      <c r="D1027393" s="394"/>
    </row>
    <row r="1027394" spans="2:4">
      <c r="B1027394" s="393"/>
      <c r="D1027394" s="394"/>
    </row>
    <row r="1027395" spans="2:4">
      <c r="B1027395" s="393"/>
      <c r="D1027395" s="394"/>
    </row>
    <row r="1027396" spans="2:4">
      <c r="B1027396" s="393"/>
      <c r="D1027396" s="394"/>
    </row>
    <row r="1027397" spans="2:4">
      <c r="B1027397" s="393"/>
      <c r="D1027397" s="394"/>
    </row>
    <row r="1027398" spans="2:4">
      <c r="B1027398" s="393"/>
      <c r="D1027398" s="394"/>
    </row>
    <row r="1027399" spans="2:4">
      <c r="B1027399" s="393"/>
      <c r="D1027399" s="394"/>
    </row>
    <row r="1027400" spans="2:4">
      <c r="B1027400" s="393"/>
      <c r="D1027400" s="394"/>
    </row>
    <row r="1027401" spans="2:4">
      <c r="B1027401" s="393"/>
      <c r="D1027401" s="394"/>
    </row>
    <row r="1027402" spans="2:4">
      <c r="B1027402" s="393"/>
      <c r="D1027402" s="394"/>
    </row>
    <row r="1027403" spans="2:4">
      <c r="B1027403" s="393"/>
      <c r="D1027403" s="394"/>
    </row>
    <row r="1027404" spans="2:4">
      <c r="B1027404" s="393"/>
      <c r="D1027404" s="394"/>
    </row>
    <row r="1027405" spans="2:4">
      <c r="B1027405" s="393"/>
      <c r="D1027405" s="394"/>
    </row>
    <row r="1027406" spans="2:4">
      <c r="B1027406" s="393"/>
      <c r="D1027406" s="394"/>
    </row>
    <row r="1027407" spans="2:4">
      <c r="B1027407" s="393"/>
      <c r="D1027407" s="394"/>
    </row>
    <row r="1027408" spans="2:4">
      <c r="B1027408" s="393"/>
      <c r="D1027408" s="394"/>
    </row>
    <row r="1027409" spans="2:4">
      <c r="B1027409" s="393"/>
      <c r="D1027409" s="394"/>
    </row>
    <row r="1027410" spans="2:4">
      <c r="B1027410" s="393"/>
      <c r="D1027410" s="394"/>
    </row>
    <row r="1027411" spans="2:4">
      <c r="B1027411" s="393"/>
      <c r="D1027411" s="394"/>
    </row>
    <row r="1027412" spans="2:4">
      <c r="B1027412" s="393"/>
      <c r="D1027412" s="394"/>
    </row>
    <row r="1027413" spans="2:4">
      <c r="B1027413" s="393"/>
      <c r="D1027413" s="394"/>
    </row>
    <row r="1027414" spans="2:4">
      <c r="B1027414" s="393"/>
      <c r="D1027414" s="394"/>
    </row>
    <row r="1027415" spans="2:4">
      <c r="B1027415" s="393"/>
      <c r="D1027415" s="394"/>
    </row>
    <row r="1027416" spans="2:4">
      <c r="B1027416" s="393"/>
      <c r="D1027416" s="394"/>
    </row>
    <row r="1027417" spans="2:4">
      <c r="B1027417" s="393"/>
      <c r="D1027417" s="394"/>
    </row>
    <row r="1027418" spans="2:4">
      <c r="B1027418" s="393"/>
      <c r="D1027418" s="394"/>
    </row>
    <row r="1027419" spans="2:4">
      <c r="B1027419" s="393"/>
      <c r="D1027419" s="394"/>
    </row>
    <row r="1027420" spans="2:4">
      <c r="B1027420" s="393"/>
      <c r="D1027420" s="394"/>
    </row>
    <row r="1027421" spans="2:4">
      <c r="B1027421" s="393"/>
      <c r="D1027421" s="394"/>
    </row>
    <row r="1027422" spans="2:4">
      <c r="B1027422" s="393"/>
      <c r="D1027422" s="394"/>
    </row>
    <row r="1027423" spans="2:4">
      <c r="B1027423" s="393"/>
      <c r="D1027423" s="394"/>
    </row>
    <row r="1027424" spans="2:4">
      <c r="B1027424" s="393"/>
      <c r="D1027424" s="394"/>
    </row>
    <row r="1027425" spans="2:4">
      <c r="B1027425" s="393"/>
      <c r="D1027425" s="394"/>
    </row>
    <row r="1027426" spans="2:4">
      <c r="B1027426" s="393"/>
      <c r="D1027426" s="394"/>
    </row>
    <row r="1027427" spans="2:4">
      <c r="B1027427" s="393"/>
      <c r="D1027427" s="394"/>
    </row>
    <row r="1027428" spans="2:4">
      <c r="B1027428" s="393"/>
      <c r="D1027428" s="394"/>
    </row>
    <row r="1027429" spans="2:4">
      <c r="B1027429" s="393"/>
      <c r="D1027429" s="394"/>
    </row>
    <row r="1027430" spans="2:4">
      <c r="B1027430" s="393"/>
      <c r="D1027430" s="394"/>
    </row>
    <row r="1027431" spans="2:4">
      <c r="B1027431" s="393"/>
      <c r="D1027431" s="394"/>
    </row>
    <row r="1027432" spans="2:4">
      <c r="B1027432" s="393"/>
      <c r="D1027432" s="394"/>
    </row>
    <row r="1027433" spans="2:4">
      <c r="B1027433" s="393"/>
      <c r="D1027433" s="394"/>
    </row>
    <row r="1027434" spans="2:4">
      <c r="B1027434" s="393"/>
      <c r="D1027434" s="394"/>
    </row>
    <row r="1027435" spans="2:4">
      <c r="B1027435" s="393"/>
      <c r="D1027435" s="394"/>
    </row>
    <row r="1027436" spans="2:4">
      <c r="B1027436" s="393"/>
      <c r="D1027436" s="394"/>
    </row>
    <row r="1027437" spans="2:4">
      <c r="B1027437" s="393"/>
      <c r="D1027437" s="394"/>
    </row>
    <row r="1027438" spans="2:4">
      <c r="B1027438" s="393"/>
      <c r="D1027438" s="394"/>
    </row>
    <row r="1027439" spans="2:4">
      <c r="B1027439" s="393"/>
      <c r="D1027439" s="394"/>
    </row>
    <row r="1027440" spans="2:4">
      <c r="B1027440" s="393"/>
      <c r="D1027440" s="394"/>
    </row>
    <row r="1027441" spans="2:4">
      <c r="B1027441" s="393"/>
      <c r="D1027441" s="394"/>
    </row>
    <row r="1027442" spans="2:4">
      <c r="B1027442" s="393"/>
      <c r="D1027442" s="394"/>
    </row>
    <row r="1027443" spans="2:4">
      <c r="B1027443" s="393"/>
      <c r="D1027443" s="394"/>
    </row>
    <row r="1027444" spans="2:4">
      <c r="B1027444" s="393"/>
      <c r="D1027444" s="394"/>
    </row>
    <row r="1027445" spans="2:4">
      <c r="B1027445" s="393"/>
      <c r="D1027445" s="394"/>
    </row>
    <row r="1027446" spans="2:4">
      <c r="B1027446" s="393"/>
      <c r="D1027446" s="394"/>
    </row>
    <row r="1027447" spans="2:4">
      <c r="B1027447" s="393"/>
      <c r="D1027447" s="394"/>
    </row>
    <row r="1027448" spans="2:4">
      <c r="B1027448" s="393"/>
      <c r="D1027448" s="394"/>
    </row>
    <row r="1027449" spans="2:4">
      <c r="B1027449" s="393"/>
      <c r="D1027449" s="394"/>
    </row>
    <row r="1027450" spans="2:4">
      <c r="B1027450" s="393"/>
      <c r="D1027450" s="394"/>
    </row>
    <row r="1027451" spans="2:4">
      <c r="B1027451" s="393"/>
      <c r="D1027451" s="394"/>
    </row>
    <row r="1027452" spans="2:4">
      <c r="B1027452" s="393"/>
      <c r="D1027452" s="394"/>
    </row>
    <row r="1027453" spans="2:4">
      <c r="B1027453" s="393"/>
      <c r="D1027453" s="394"/>
    </row>
    <row r="1027454" spans="2:4">
      <c r="B1027454" s="393"/>
      <c r="D1027454" s="394"/>
    </row>
    <row r="1027455" spans="2:4">
      <c r="B1027455" s="393"/>
      <c r="D1027455" s="394"/>
    </row>
    <row r="1027456" spans="2:4">
      <c r="B1027456" s="393"/>
      <c r="D1027456" s="394"/>
    </row>
    <row r="1027457" spans="2:4">
      <c r="B1027457" s="393"/>
      <c r="D1027457" s="394"/>
    </row>
    <row r="1027458" spans="2:4">
      <c r="B1027458" s="393"/>
      <c r="D1027458" s="394"/>
    </row>
    <row r="1027459" spans="2:4">
      <c r="B1027459" s="393"/>
      <c r="D1027459" s="394"/>
    </row>
    <row r="1027460" spans="2:4">
      <c r="B1027460" s="393"/>
      <c r="D1027460" s="394"/>
    </row>
    <row r="1027461" spans="2:4">
      <c r="B1027461" s="393"/>
      <c r="D1027461" s="394"/>
    </row>
    <row r="1027462" spans="2:4">
      <c r="B1027462" s="393"/>
      <c r="D1027462" s="394"/>
    </row>
    <row r="1027463" spans="2:4">
      <c r="B1027463" s="393"/>
      <c r="D1027463" s="394"/>
    </row>
    <row r="1027464" spans="2:4">
      <c r="B1027464" s="393"/>
      <c r="D1027464" s="394"/>
    </row>
    <row r="1027465" spans="2:4">
      <c r="B1027465" s="393"/>
      <c r="D1027465" s="394"/>
    </row>
    <row r="1027466" spans="2:4">
      <c r="B1027466" s="393"/>
      <c r="D1027466" s="394"/>
    </row>
    <row r="1027467" spans="2:4">
      <c r="B1027467" s="393"/>
      <c r="D1027467" s="394"/>
    </row>
    <row r="1027468" spans="2:4">
      <c r="B1027468" s="393"/>
      <c r="D1027468" s="394"/>
    </row>
    <row r="1027469" spans="2:4">
      <c r="B1027469" s="393"/>
      <c r="D1027469" s="394"/>
    </row>
    <row r="1027470" spans="2:4">
      <c r="B1027470" s="393"/>
      <c r="D1027470" s="394"/>
    </row>
    <row r="1027471" spans="2:4">
      <c r="B1027471" s="393"/>
      <c r="D1027471" s="394"/>
    </row>
    <row r="1027472" spans="2:4">
      <c r="B1027472" s="393"/>
      <c r="D1027472" s="394"/>
    </row>
    <row r="1027473" spans="2:4">
      <c r="B1027473" s="393"/>
      <c r="D1027473" s="394"/>
    </row>
    <row r="1027474" spans="2:4">
      <c r="B1027474" s="393"/>
      <c r="D1027474" s="394"/>
    </row>
    <row r="1027475" spans="2:4">
      <c r="B1027475" s="393"/>
      <c r="D1027475" s="394"/>
    </row>
    <row r="1027476" spans="2:4">
      <c r="B1027476" s="393"/>
      <c r="D1027476" s="394"/>
    </row>
    <row r="1027477" spans="2:4">
      <c r="B1027477" s="393"/>
      <c r="D1027477" s="394"/>
    </row>
    <row r="1027478" spans="2:4">
      <c r="B1027478" s="393"/>
      <c r="D1027478" s="394"/>
    </row>
    <row r="1027479" spans="2:4">
      <c r="B1027479" s="393"/>
      <c r="D1027479" s="394"/>
    </row>
    <row r="1027480" spans="2:4">
      <c r="B1027480" s="393"/>
      <c r="D1027480" s="394"/>
    </row>
    <row r="1027481" spans="2:4">
      <c r="B1027481" s="393"/>
      <c r="D1027481" s="394"/>
    </row>
    <row r="1027482" spans="2:4">
      <c r="B1027482" s="393"/>
      <c r="D1027482" s="394"/>
    </row>
    <row r="1027483" spans="2:4">
      <c r="B1027483" s="393"/>
      <c r="D1027483" s="394"/>
    </row>
    <row r="1027484" spans="2:4">
      <c r="B1027484" s="393"/>
      <c r="D1027484" s="394"/>
    </row>
    <row r="1027485" spans="2:4">
      <c r="B1027485" s="393"/>
      <c r="D1027485" s="394"/>
    </row>
    <row r="1027486" spans="2:4">
      <c r="B1027486" s="393"/>
      <c r="D1027486" s="394"/>
    </row>
    <row r="1027487" spans="2:4">
      <c r="B1027487" s="393"/>
      <c r="D1027487" s="394"/>
    </row>
    <row r="1027488" spans="2:4">
      <c r="B1027488" s="393"/>
      <c r="D1027488" s="394"/>
    </row>
    <row r="1027489" spans="2:4">
      <c r="B1027489" s="393"/>
      <c r="D1027489" s="394"/>
    </row>
    <row r="1027490" spans="2:4">
      <c r="B1027490" s="393"/>
      <c r="D1027490" s="394"/>
    </row>
    <row r="1027491" spans="2:4">
      <c r="B1027491" s="393"/>
      <c r="D1027491" s="394"/>
    </row>
    <row r="1027492" spans="2:4">
      <c r="B1027492" s="393"/>
      <c r="D1027492" s="394"/>
    </row>
    <row r="1027493" spans="2:4">
      <c r="B1027493" s="393"/>
      <c r="D1027493" s="394"/>
    </row>
    <row r="1027494" spans="2:4">
      <c r="B1027494" s="393"/>
      <c r="D1027494" s="394"/>
    </row>
    <row r="1027495" spans="2:4">
      <c r="B1027495" s="393"/>
      <c r="D1027495" s="394"/>
    </row>
    <row r="1027496" spans="2:4">
      <c r="B1027496" s="393"/>
      <c r="D1027496" s="394"/>
    </row>
    <row r="1027497" spans="2:4">
      <c r="B1027497" s="393"/>
      <c r="D1027497" s="394"/>
    </row>
    <row r="1027498" spans="2:4">
      <c r="B1027498" s="393"/>
      <c r="D1027498" s="394"/>
    </row>
    <row r="1027499" spans="2:4">
      <c r="B1027499" s="393"/>
      <c r="D1027499" s="394"/>
    </row>
    <row r="1027500" spans="2:4">
      <c r="B1027500" s="393"/>
      <c r="D1027500" s="394"/>
    </row>
    <row r="1027501" spans="2:4">
      <c r="B1027501" s="393"/>
      <c r="D1027501" s="394"/>
    </row>
    <row r="1027502" spans="2:4">
      <c r="B1027502" s="393"/>
      <c r="D1027502" s="394"/>
    </row>
    <row r="1027503" spans="2:4">
      <c r="B1027503" s="393"/>
      <c r="D1027503" s="394"/>
    </row>
    <row r="1027504" spans="2:4">
      <c r="B1027504" s="393"/>
      <c r="D1027504" s="394"/>
    </row>
    <row r="1027505" spans="2:4">
      <c r="B1027505" s="393"/>
      <c r="D1027505" s="394"/>
    </row>
    <row r="1027506" spans="2:4">
      <c r="B1027506" s="393"/>
      <c r="D1027506" s="394"/>
    </row>
    <row r="1027507" spans="2:4">
      <c r="B1027507" s="393"/>
      <c r="D1027507" s="394"/>
    </row>
    <row r="1027508" spans="2:4">
      <c r="B1027508" s="393"/>
      <c r="D1027508" s="394"/>
    </row>
    <row r="1027509" spans="2:4">
      <c r="B1027509" s="393"/>
      <c r="D1027509" s="394"/>
    </row>
    <row r="1027510" spans="2:4">
      <c r="B1027510" s="393"/>
      <c r="D1027510" s="394"/>
    </row>
    <row r="1027511" spans="2:4">
      <c r="B1027511" s="393"/>
      <c r="D1027511" s="394"/>
    </row>
    <row r="1027512" spans="2:4">
      <c r="B1027512" s="393"/>
      <c r="D1027512" s="394"/>
    </row>
    <row r="1027513" spans="2:4">
      <c r="B1027513" s="393"/>
      <c r="D1027513" s="394"/>
    </row>
    <row r="1027514" spans="2:4">
      <c r="B1027514" s="393"/>
      <c r="D1027514" s="394"/>
    </row>
    <row r="1027515" spans="2:4">
      <c r="B1027515" s="393"/>
      <c r="D1027515" s="394"/>
    </row>
    <row r="1027516" spans="2:4">
      <c r="B1027516" s="393"/>
      <c r="D1027516" s="394"/>
    </row>
    <row r="1027517" spans="2:4">
      <c r="B1027517" s="393"/>
      <c r="D1027517" s="394"/>
    </row>
    <row r="1027518" spans="2:4">
      <c r="B1027518" s="393"/>
      <c r="D1027518" s="394"/>
    </row>
    <row r="1027519" spans="2:4">
      <c r="B1027519" s="393"/>
      <c r="D1027519" s="394"/>
    </row>
    <row r="1027520" spans="2:4">
      <c r="B1027520" s="393"/>
      <c r="D1027520" s="394"/>
    </row>
    <row r="1027521" spans="2:4">
      <c r="B1027521" s="393"/>
      <c r="D1027521" s="394"/>
    </row>
    <row r="1027522" spans="2:4">
      <c r="B1027522" s="393"/>
      <c r="D1027522" s="394"/>
    </row>
    <row r="1027523" spans="2:4">
      <c r="B1027523" s="393"/>
      <c r="D1027523" s="394"/>
    </row>
    <row r="1027524" spans="2:4">
      <c r="B1027524" s="393"/>
      <c r="D1027524" s="394"/>
    </row>
    <row r="1027525" spans="2:4">
      <c r="B1027525" s="393"/>
      <c r="D1027525" s="394"/>
    </row>
    <row r="1027526" spans="2:4">
      <c r="B1027526" s="393"/>
      <c r="D1027526" s="394"/>
    </row>
    <row r="1027527" spans="2:4">
      <c r="B1027527" s="393"/>
      <c r="D1027527" s="394"/>
    </row>
    <row r="1027528" spans="2:4">
      <c r="B1027528" s="393"/>
      <c r="D1027528" s="394"/>
    </row>
    <row r="1027529" spans="2:4">
      <c r="B1027529" s="393"/>
      <c r="D1027529" s="394"/>
    </row>
    <row r="1027530" spans="2:4">
      <c r="B1027530" s="393"/>
      <c r="D1027530" s="394"/>
    </row>
    <row r="1027531" spans="2:4">
      <c r="B1027531" s="393"/>
      <c r="D1027531" s="394"/>
    </row>
    <row r="1027532" spans="2:4">
      <c r="B1027532" s="393"/>
      <c r="D1027532" s="394"/>
    </row>
    <row r="1027533" spans="2:4">
      <c r="B1027533" s="393"/>
      <c r="D1027533" s="394"/>
    </row>
    <row r="1027534" spans="2:4">
      <c r="B1027534" s="393"/>
      <c r="D1027534" s="394"/>
    </row>
    <row r="1027535" spans="2:4">
      <c r="B1027535" s="393"/>
      <c r="D1027535" s="394"/>
    </row>
    <row r="1027536" spans="2:4">
      <c r="B1027536" s="393"/>
      <c r="D1027536" s="394"/>
    </row>
    <row r="1027537" spans="2:4">
      <c r="B1027537" s="393"/>
      <c r="D1027537" s="394"/>
    </row>
    <row r="1027538" spans="2:4">
      <c r="B1027538" s="393"/>
      <c r="D1027538" s="394"/>
    </row>
    <row r="1027539" spans="2:4">
      <c r="B1027539" s="393"/>
      <c r="D1027539" s="394"/>
    </row>
    <row r="1027540" spans="2:4">
      <c r="B1027540" s="393"/>
      <c r="D1027540" s="394"/>
    </row>
    <row r="1027541" spans="2:4">
      <c r="B1027541" s="393"/>
      <c r="D1027541" s="394"/>
    </row>
    <row r="1027542" spans="2:4">
      <c r="B1027542" s="393"/>
      <c r="D1027542" s="394"/>
    </row>
    <row r="1027543" spans="2:4">
      <c r="B1027543" s="393"/>
      <c r="D1027543" s="394"/>
    </row>
    <row r="1027544" spans="2:4">
      <c r="B1027544" s="393"/>
      <c r="D1027544" s="394"/>
    </row>
    <row r="1027545" spans="2:4">
      <c r="B1027545" s="393"/>
      <c r="D1027545" s="394"/>
    </row>
    <row r="1027546" spans="2:4">
      <c r="B1027546" s="393"/>
      <c r="D1027546" s="394"/>
    </row>
    <row r="1027547" spans="2:4">
      <c r="B1027547" s="393"/>
      <c r="D1027547" s="394"/>
    </row>
    <row r="1027548" spans="2:4">
      <c r="B1027548" s="393"/>
      <c r="D1027548" s="394"/>
    </row>
    <row r="1027549" spans="2:4">
      <c r="B1027549" s="393"/>
      <c r="D1027549" s="394"/>
    </row>
    <row r="1027550" spans="2:4">
      <c r="B1027550" s="393"/>
      <c r="D1027550" s="394"/>
    </row>
    <row r="1027551" spans="2:4">
      <c r="B1027551" s="393"/>
      <c r="D1027551" s="394"/>
    </row>
    <row r="1027552" spans="2:4">
      <c r="B1027552" s="393"/>
      <c r="D1027552" s="394"/>
    </row>
    <row r="1027553" spans="2:4">
      <c r="B1027553" s="393"/>
      <c r="D1027553" s="394"/>
    </row>
    <row r="1027554" spans="2:4">
      <c r="B1027554" s="393"/>
      <c r="D1027554" s="394"/>
    </row>
    <row r="1027555" spans="2:4">
      <c r="B1027555" s="393"/>
      <c r="D1027555" s="394"/>
    </row>
    <row r="1027556" spans="2:4">
      <c r="B1027556" s="393"/>
      <c r="D1027556" s="394"/>
    </row>
    <row r="1027557" spans="2:4">
      <c r="B1027557" s="393"/>
      <c r="D1027557" s="394"/>
    </row>
    <row r="1027558" spans="2:4">
      <c r="B1027558" s="393"/>
      <c r="D1027558" s="394"/>
    </row>
    <row r="1027559" spans="2:4">
      <c r="B1027559" s="393"/>
      <c r="D1027559" s="394"/>
    </row>
    <row r="1027560" spans="2:4">
      <c r="B1027560" s="393"/>
      <c r="D1027560" s="394"/>
    </row>
    <row r="1027561" spans="2:4">
      <c r="B1027561" s="393"/>
      <c r="D1027561" s="394"/>
    </row>
    <row r="1027562" spans="2:4">
      <c r="B1027562" s="393"/>
      <c r="D1027562" s="394"/>
    </row>
    <row r="1027563" spans="2:4">
      <c r="B1027563" s="393"/>
      <c r="D1027563" s="394"/>
    </row>
    <row r="1027564" spans="2:4">
      <c r="B1027564" s="393"/>
      <c r="D1027564" s="394"/>
    </row>
    <row r="1027565" spans="2:4">
      <c r="B1027565" s="393"/>
      <c r="D1027565" s="394"/>
    </row>
    <row r="1027566" spans="2:4">
      <c r="B1027566" s="393"/>
      <c r="D1027566" s="394"/>
    </row>
    <row r="1027567" spans="2:4">
      <c r="B1027567" s="393"/>
      <c r="D1027567" s="394"/>
    </row>
    <row r="1027568" spans="2:4">
      <c r="B1027568" s="393"/>
      <c r="D1027568" s="394"/>
    </row>
    <row r="1027569" spans="2:4">
      <c r="B1027569" s="393"/>
      <c r="D1027569" s="394"/>
    </row>
    <row r="1027570" spans="2:4">
      <c r="B1027570" s="393"/>
      <c r="D1027570" s="394"/>
    </row>
    <row r="1027571" spans="2:4">
      <c r="B1027571" s="393"/>
      <c r="D1027571" s="394"/>
    </row>
    <row r="1027572" spans="2:4">
      <c r="B1027572" s="393"/>
      <c r="D1027572" s="394"/>
    </row>
    <row r="1027573" spans="2:4">
      <c r="B1027573" s="393"/>
      <c r="D1027573" s="394"/>
    </row>
    <row r="1027574" spans="2:4">
      <c r="B1027574" s="393"/>
      <c r="D1027574" s="394"/>
    </row>
    <row r="1027575" spans="2:4">
      <c r="B1027575" s="393"/>
      <c r="D1027575" s="394"/>
    </row>
    <row r="1027576" spans="2:4">
      <c r="B1027576" s="393"/>
      <c r="D1027576" s="394"/>
    </row>
    <row r="1027577" spans="2:4">
      <c r="B1027577" s="393"/>
      <c r="D1027577" s="394"/>
    </row>
    <row r="1027578" spans="2:4">
      <c r="B1027578" s="393"/>
      <c r="D1027578" s="394"/>
    </row>
    <row r="1027579" spans="2:4">
      <c r="B1027579" s="393"/>
      <c r="D1027579" s="394"/>
    </row>
    <row r="1027580" spans="2:4">
      <c r="B1027580" s="393"/>
      <c r="D1027580" s="394"/>
    </row>
    <row r="1027581" spans="2:4">
      <c r="B1027581" s="393"/>
      <c r="D1027581" s="394"/>
    </row>
    <row r="1027582" spans="2:4">
      <c r="B1027582" s="393"/>
      <c r="D1027582" s="394"/>
    </row>
    <row r="1027583" spans="2:4">
      <c r="B1027583" s="393"/>
      <c r="D1027583" s="394"/>
    </row>
    <row r="1027584" spans="2:4">
      <c r="B1027584" s="393"/>
      <c r="D1027584" s="394"/>
    </row>
    <row r="1027585" spans="2:4">
      <c r="B1027585" s="393"/>
      <c r="D1027585" s="394"/>
    </row>
    <row r="1027586" spans="2:4">
      <c r="B1027586" s="393"/>
      <c r="D1027586" s="394"/>
    </row>
    <row r="1027587" spans="2:4">
      <c r="B1027587" s="393"/>
      <c r="D1027587" s="394"/>
    </row>
    <row r="1027588" spans="2:4">
      <c r="B1027588" s="393"/>
      <c r="D1027588" s="394"/>
    </row>
    <row r="1027589" spans="2:4">
      <c r="B1027589" s="393"/>
      <c r="D1027589" s="394"/>
    </row>
    <row r="1027590" spans="2:4">
      <c r="B1027590" s="393"/>
      <c r="D1027590" s="394"/>
    </row>
    <row r="1027591" spans="2:4">
      <c r="B1027591" s="393"/>
      <c r="D1027591" s="394"/>
    </row>
    <row r="1027592" spans="2:4">
      <c r="B1027592" s="393"/>
      <c r="D1027592" s="394"/>
    </row>
    <row r="1027593" spans="2:4">
      <c r="B1027593" s="393"/>
      <c r="D1027593" s="394"/>
    </row>
    <row r="1027594" spans="2:4">
      <c r="B1027594" s="393"/>
      <c r="D1027594" s="394"/>
    </row>
    <row r="1027595" spans="2:4">
      <c r="B1027595" s="393"/>
      <c r="D1027595" s="394"/>
    </row>
    <row r="1027596" spans="2:4">
      <c r="B1027596" s="393"/>
      <c r="D1027596" s="394"/>
    </row>
    <row r="1027597" spans="2:4">
      <c r="B1027597" s="393"/>
      <c r="D1027597" s="394"/>
    </row>
    <row r="1027598" spans="2:4">
      <c r="B1027598" s="393"/>
      <c r="D1027598" s="394"/>
    </row>
    <row r="1027599" spans="2:4">
      <c r="B1027599" s="393"/>
      <c r="D1027599" s="394"/>
    </row>
    <row r="1027600" spans="2:4">
      <c r="B1027600" s="393"/>
      <c r="D1027600" s="394"/>
    </row>
    <row r="1027601" spans="2:4">
      <c r="B1027601" s="393"/>
      <c r="D1027601" s="394"/>
    </row>
    <row r="1027602" spans="2:4">
      <c r="B1027602" s="393"/>
      <c r="D1027602" s="394"/>
    </row>
    <row r="1027603" spans="2:4">
      <c r="B1027603" s="393"/>
      <c r="D1027603" s="394"/>
    </row>
    <row r="1027604" spans="2:4">
      <c r="B1027604" s="393"/>
      <c r="D1027604" s="394"/>
    </row>
    <row r="1027605" spans="2:4">
      <c r="B1027605" s="393"/>
      <c r="D1027605" s="394"/>
    </row>
    <row r="1027606" spans="2:4">
      <c r="B1027606" s="393"/>
      <c r="D1027606" s="394"/>
    </row>
    <row r="1027607" spans="2:4">
      <c r="B1027607" s="393"/>
      <c r="D1027607" s="394"/>
    </row>
    <row r="1027608" spans="2:4">
      <c r="B1027608" s="393"/>
      <c r="D1027608" s="394"/>
    </row>
    <row r="1027609" spans="2:4">
      <c r="B1027609" s="393"/>
      <c r="D1027609" s="394"/>
    </row>
    <row r="1027610" spans="2:4">
      <c r="B1027610" s="393"/>
      <c r="D1027610" s="394"/>
    </row>
    <row r="1027611" spans="2:4">
      <c r="B1027611" s="393"/>
      <c r="D1027611" s="394"/>
    </row>
    <row r="1027612" spans="2:4">
      <c r="B1027612" s="393"/>
      <c r="D1027612" s="394"/>
    </row>
    <row r="1027613" spans="2:4">
      <c r="B1027613" s="393"/>
      <c r="D1027613" s="394"/>
    </row>
    <row r="1027614" spans="2:4">
      <c r="B1027614" s="393"/>
      <c r="D1027614" s="394"/>
    </row>
    <row r="1027615" spans="2:4">
      <c r="B1027615" s="393"/>
      <c r="D1027615" s="394"/>
    </row>
    <row r="1027616" spans="2:4">
      <c r="B1027616" s="393"/>
      <c r="D1027616" s="394"/>
    </row>
    <row r="1027617" spans="2:4">
      <c r="B1027617" s="393"/>
      <c r="D1027617" s="394"/>
    </row>
    <row r="1027618" spans="2:4">
      <c r="B1027618" s="393"/>
      <c r="D1027618" s="394"/>
    </row>
    <row r="1027619" spans="2:4">
      <c r="B1027619" s="393"/>
      <c r="D1027619" s="394"/>
    </row>
    <row r="1027620" spans="2:4">
      <c r="B1027620" s="393"/>
      <c r="D1027620" s="394"/>
    </row>
    <row r="1027621" spans="2:4">
      <c r="B1027621" s="393"/>
      <c r="D1027621" s="394"/>
    </row>
    <row r="1027622" spans="2:4">
      <c r="B1027622" s="393"/>
      <c r="D1027622" s="394"/>
    </row>
    <row r="1027623" spans="2:4">
      <c r="B1027623" s="393"/>
      <c r="D1027623" s="394"/>
    </row>
    <row r="1027624" spans="2:4">
      <c r="B1027624" s="393"/>
      <c r="D1027624" s="394"/>
    </row>
    <row r="1027625" spans="2:4">
      <c r="B1027625" s="393"/>
      <c r="D1027625" s="394"/>
    </row>
    <row r="1027626" spans="2:4">
      <c r="B1027626" s="393"/>
      <c r="D1027626" s="394"/>
    </row>
    <row r="1027627" spans="2:4">
      <c r="B1027627" s="393"/>
      <c r="D1027627" s="394"/>
    </row>
    <row r="1027628" spans="2:4">
      <c r="B1027628" s="393"/>
      <c r="D1027628" s="394"/>
    </row>
    <row r="1027629" spans="2:4">
      <c r="B1027629" s="393"/>
      <c r="D1027629" s="394"/>
    </row>
    <row r="1027630" spans="2:4">
      <c r="B1027630" s="393"/>
      <c r="D1027630" s="394"/>
    </row>
    <row r="1027631" spans="2:4">
      <c r="B1027631" s="393"/>
      <c r="D1027631" s="394"/>
    </row>
    <row r="1027632" spans="2:4">
      <c r="B1027632" s="393"/>
      <c r="D1027632" s="394"/>
    </row>
    <row r="1027633" spans="2:4">
      <c r="B1027633" s="393"/>
      <c r="D1027633" s="394"/>
    </row>
    <row r="1027634" spans="2:4">
      <c r="B1027634" s="393"/>
      <c r="D1027634" s="394"/>
    </row>
    <row r="1027635" spans="2:4">
      <c r="B1027635" s="393"/>
      <c r="D1027635" s="394"/>
    </row>
    <row r="1027636" spans="2:4">
      <c r="B1027636" s="393"/>
      <c r="D1027636" s="394"/>
    </row>
    <row r="1027637" spans="2:4">
      <c r="B1027637" s="393"/>
      <c r="D1027637" s="394"/>
    </row>
    <row r="1027638" spans="2:4">
      <c r="B1027638" s="393"/>
      <c r="D1027638" s="394"/>
    </row>
    <row r="1027639" spans="2:4">
      <c r="B1027639" s="393"/>
      <c r="D1027639" s="394"/>
    </row>
    <row r="1027640" spans="2:4">
      <c r="B1027640" s="393"/>
      <c r="D1027640" s="394"/>
    </row>
    <row r="1027641" spans="2:4">
      <c r="B1027641" s="393"/>
      <c r="D1027641" s="394"/>
    </row>
    <row r="1027642" spans="2:4">
      <c r="B1027642" s="393"/>
      <c r="D1027642" s="394"/>
    </row>
    <row r="1027643" spans="2:4">
      <c r="B1027643" s="393"/>
      <c r="D1027643" s="394"/>
    </row>
    <row r="1027644" spans="2:4">
      <c r="B1027644" s="393"/>
      <c r="D1027644" s="394"/>
    </row>
    <row r="1027645" spans="2:4">
      <c r="B1027645" s="393"/>
      <c r="D1027645" s="394"/>
    </row>
    <row r="1027646" spans="2:4">
      <c r="B1027646" s="393"/>
      <c r="D1027646" s="394"/>
    </row>
    <row r="1027647" spans="2:4">
      <c r="B1027647" s="393"/>
      <c r="D1027647" s="394"/>
    </row>
    <row r="1027648" spans="2:4">
      <c r="B1027648" s="393"/>
      <c r="D1027648" s="394"/>
    </row>
    <row r="1027649" spans="2:4">
      <c r="B1027649" s="393"/>
      <c r="D1027649" s="394"/>
    </row>
    <row r="1027650" spans="2:4">
      <c r="B1027650" s="393"/>
      <c r="D1027650" s="394"/>
    </row>
    <row r="1027651" spans="2:4">
      <c r="B1027651" s="393"/>
      <c r="D1027651" s="394"/>
    </row>
    <row r="1027652" spans="2:4">
      <c r="B1027652" s="393"/>
      <c r="D1027652" s="394"/>
    </row>
    <row r="1027653" spans="2:4">
      <c r="B1027653" s="393"/>
      <c r="D1027653" s="394"/>
    </row>
    <row r="1027654" spans="2:4">
      <c r="B1027654" s="393"/>
      <c r="D1027654" s="394"/>
    </row>
    <row r="1027655" spans="2:4">
      <c r="B1027655" s="393"/>
      <c r="D1027655" s="394"/>
    </row>
    <row r="1027656" spans="2:4">
      <c r="B1027656" s="393"/>
      <c r="D1027656" s="394"/>
    </row>
    <row r="1027657" spans="2:4">
      <c r="B1027657" s="393"/>
      <c r="D1027657" s="394"/>
    </row>
    <row r="1027658" spans="2:4">
      <c r="B1027658" s="393"/>
      <c r="D1027658" s="394"/>
    </row>
    <row r="1027659" spans="2:4">
      <c r="B1027659" s="393"/>
      <c r="D1027659" s="394"/>
    </row>
    <row r="1027660" spans="2:4">
      <c r="B1027660" s="393"/>
      <c r="D1027660" s="394"/>
    </row>
    <row r="1027661" spans="2:4">
      <c r="B1027661" s="393"/>
      <c r="D1027661" s="394"/>
    </row>
    <row r="1027662" spans="2:4">
      <c r="B1027662" s="393"/>
      <c r="D1027662" s="394"/>
    </row>
    <row r="1027663" spans="2:4">
      <c r="B1027663" s="393"/>
      <c r="D1027663" s="394"/>
    </row>
    <row r="1027664" spans="2:4">
      <c r="B1027664" s="393"/>
      <c r="D1027664" s="394"/>
    </row>
    <row r="1027665" spans="2:4">
      <c r="B1027665" s="393"/>
      <c r="D1027665" s="394"/>
    </row>
    <row r="1027666" spans="2:4">
      <c r="B1027666" s="393"/>
      <c r="D1027666" s="394"/>
    </row>
    <row r="1027667" spans="2:4">
      <c r="B1027667" s="393"/>
      <c r="D1027667" s="394"/>
    </row>
    <row r="1027668" spans="2:4">
      <c r="B1027668" s="393"/>
      <c r="D1027668" s="394"/>
    </row>
    <row r="1027669" spans="2:4">
      <c r="B1027669" s="393"/>
      <c r="D1027669" s="394"/>
    </row>
    <row r="1027670" spans="2:4">
      <c r="B1027670" s="393"/>
      <c r="D1027670" s="394"/>
    </row>
    <row r="1027671" spans="2:4">
      <c r="B1027671" s="393"/>
      <c r="D1027671" s="394"/>
    </row>
    <row r="1027672" spans="2:4">
      <c r="B1027672" s="393"/>
      <c r="D1027672" s="394"/>
    </row>
    <row r="1027673" spans="2:4">
      <c r="B1027673" s="393"/>
      <c r="D1027673" s="394"/>
    </row>
    <row r="1027674" spans="2:4">
      <c r="B1027674" s="393"/>
      <c r="D1027674" s="394"/>
    </row>
    <row r="1027675" spans="2:4">
      <c r="B1027675" s="393"/>
      <c r="D1027675" s="394"/>
    </row>
    <row r="1027676" spans="2:4">
      <c r="B1027676" s="393"/>
      <c r="D1027676" s="394"/>
    </row>
    <row r="1027677" spans="2:4">
      <c r="B1027677" s="393"/>
      <c r="D1027677" s="394"/>
    </row>
    <row r="1027678" spans="2:4">
      <c r="B1027678" s="393"/>
      <c r="D1027678" s="394"/>
    </row>
    <row r="1027679" spans="2:4">
      <c r="B1027679" s="393"/>
      <c r="D1027679" s="394"/>
    </row>
    <row r="1027680" spans="2:4">
      <c r="B1027680" s="393"/>
      <c r="D1027680" s="394"/>
    </row>
    <row r="1027681" spans="2:4">
      <c r="B1027681" s="393"/>
      <c r="D1027681" s="394"/>
    </row>
    <row r="1027682" spans="2:4">
      <c r="B1027682" s="393"/>
      <c r="D1027682" s="394"/>
    </row>
    <row r="1027683" spans="2:4">
      <c r="B1027683" s="393"/>
      <c r="D1027683" s="394"/>
    </row>
    <row r="1027684" spans="2:4">
      <c r="B1027684" s="393"/>
      <c r="D1027684" s="394"/>
    </row>
    <row r="1027685" spans="2:4">
      <c r="B1027685" s="393"/>
      <c r="D1027685" s="394"/>
    </row>
    <row r="1027686" spans="2:4">
      <c r="B1027686" s="393"/>
      <c r="D1027686" s="394"/>
    </row>
    <row r="1027687" spans="2:4">
      <c r="B1027687" s="393"/>
      <c r="D1027687" s="394"/>
    </row>
    <row r="1027688" spans="2:4">
      <c r="B1027688" s="393"/>
      <c r="D1027688" s="394"/>
    </row>
    <row r="1027689" spans="2:4">
      <c r="B1027689" s="393"/>
      <c r="D1027689" s="394"/>
    </row>
    <row r="1027690" spans="2:4">
      <c r="B1027690" s="393"/>
      <c r="D1027690" s="394"/>
    </row>
    <row r="1027691" spans="2:4">
      <c r="B1027691" s="393"/>
      <c r="D1027691" s="394"/>
    </row>
    <row r="1027692" spans="2:4">
      <c r="B1027692" s="393"/>
      <c r="D1027692" s="394"/>
    </row>
    <row r="1027693" spans="2:4">
      <c r="B1027693" s="393"/>
      <c r="D1027693" s="394"/>
    </row>
    <row r="1027694" spans="2:4">
      <c r="B1027694" s="393"/>
      <c r="D1027694" s="394"/>
    </row>
    <row r="1027695" spans="2:4">
      <c r="B1027695" s="393"/>
      <c r="D1027695" s="394"/>
    </row>
    <row r="1027696" spans="2:4">
      <c r="B1027696" s="393"/>
      <c r="D1027696" s="394"/>
    </row>
    <row r="1027697" spans="2:4">
      <c r="B1027697" s="393"/>
      <c r="D1027697" s="394"/>
    </row>
    <row r="1027698" spans="2:4">
      <c r="B1027698" s="393"/>
      <c r="D1027698" s="394"/>
    </row>
    <row r="1027699" spans="2:4">
      <c r="B1027699" s="393"/>
      <c r="D1027699" s="394"/>
    </row>
    <row r="1027700" spans="2:4">
      <c r="B1027700" s="393"/>
      <c r="D1027700" s="394"/>
    </row>
    <row r="1027701" spans="2:4">
      <c r="B1027701" s="393"/>
      <c r="D1027701" s="394"/>
    </row>
    <row r="1027702" spans="2:4">
      <c r="B1027702" s="393"/>
      <c r="D1027702" s="394"/>
    </row>
    <row r="1027703" spans="2:4">
      <c r="B1027703" s="393"/>
      <c r="D1027703" s="394"/>
    </row>
    <row r="1027704" spans="2:4">
      <c r="B1027704" s="393"/>
      <c r="D1027704" s="394"/>
    </row>
    <row r="1027705" spans="2:4">
      <c r="B1027705" s="393"/>
      <c r="D1027705" s="394"/>
    </row>
    <row r="1027706" spans="2:4">
      <c r="B1027706" s="393"/>
      <c r="D1027706" s="394"/>
    </row>
    <row r="1027707" spans="2:4">
      <c r="B1027707" s="393"/>
      <c r="D1027707" s="394"/>
    </row>
    <row r="1027708" spans="2:4">
      <c r="B1027708" s="393"/>
      <c r="D1027708" s="394"/>
    </row>
    <row r="1027709" spans="2:4">
      <c r="B1027709" s="393"/>
      <c r="D1027709" s="394"/>
    </row>
    <row r="1027710" spans="2:4">
      <c r="B1027710" s="393"/>
      <c r="D1027710" s="394"/>
    </row>
    <row r="1027711" spans="2:4">
      <c r="B1027711" s="393"/>
      <c r="D1027711" s="394"/>
    </row>
    <row r="1027712" spans="2:4">
      <c r="B1027712" s="393"/>
      <c r="D1027712" s="394"/>
    </row>
    <row r="1027713" spans="2:4">
      <c r="B1027713" s="393"/>
      <c r="D1027713" s="394"/>
    </row>
    <row r="1027714" spans="2:4">
      <c r="B1027714" s="393"/>
      <c r="D1027714" s="394"/>
    </row>
    <row r="1027715" spans="2:4">
      <c r="B1027715" s="393"/>
      <c r="D1027715" s="394"/>
    </row>
    <row r="1027716" spans="2:4">
      <c r="B1027716" s="393"/>
      <c r="D1027716" s="394"/>
    </row>
    <row r="1027717" spans="2:4">
      <c r="B1027717" s="393"/>
      <c r="D1027717" s="394"/>
    </row>
    <row r="1027718" spans="2:4">
      <c r="B1027718" s="393"/>
      <c r="D1027718" s="394"/>
    </row>
    <row r="1027719" spans="2:4">
      <c r="B1027719" s="393"/>
      <c r="D1027719" s="394"/>
    </row>
    <row r="1027720" spans="2:4">
      <c r="B1027720" s="393"/>
      <c r="D1027720" s="394"/>
    </row>
    <row r="1027721" spans="2:4">
      <c r="B1027721" s="393"/>
      <c r="D1027721" s="394"/>
    </row>
    <row r="1027722" spans="2:4">
      <c r="B1027722" s="393"/>
      <c r="D1027722" s="394"/>
    </row>
    <row r="1027723" spans="2:4">
      <c r="B1027723" s="393"/>
      <c r="D1027723" s="394"/>
    </row>
    <row r="1027724" spans="2:4">
      <c r="B1027724" s="393"/>
      <c r="D1027724" s="394"/>
    </row>
    <row r="1027725" spans="2:4">
      <c r="B1027725" s="393"/>
      <c r="D1027725" s="394"/>
    </row>
    <row r="1027726" spans="2:4">
      <c r="B1027726" s="393"/>
      <c r="D1027726" s="394"/>
    </row>
    <row r="1027727" spans="2:4">
      <c r="B1027727" s="393"/>
      <c r="D1027727" s="394"/>
    </row>
    <row r="1027728" spans="2:4">
      <c r="B1027728" s="393"/>
      <c r="D1027728" s="394"/>
    </row>
    <row r="1027729" spans="2:4">
      <c r="B1027729" s="393"/>
      <c r="D1027729" s="394"/>
    </row>
    <row r="1027730" spans="2:4">
      <c r="B1027730" s="393"/>
      <c r="D1027730" s="394"/>
    </row>
    <row r="1027731" spans="2:4">
      <c r="B1027731" s="393"/>
      <c r="D1027731" s="394"/>
    </row>
    <row r="1027732" spans="2:4">
      <c r="B1027732" s="393"/>
      <c r="D1027732" s="394"/>
    </row>
    <row r="1027733" spans="2:4">
      <c r="B1027733" s="393"/>
      <c r="D1027733" s="394"/>
    </row>
    <row r="1027734" spans="2:4">
      <c r="B1027734" s="393"/>
      <c r="D1027734" s="394"/>
    </row>
    <row r="1027735" spans="2:4">
      <c r="B1027735" s="393"/>
      <c r="D1027735" s="394"/>
    </row>
    <row r="1027736" spans="2:4">
      <c r="B1027736" s="393"/>
      <c r="D1027736" s="394"/>
    </row>
    <row r="1027737" spans="2:4">
      <c r="B1027737" s="393"/>
      <c r="D1027737" s="394"/>
    </row>
    <row r="1027738" spans="2:4">
      <c r="B1027738" s="393"/>
      <c r="D1027738" s="394"/>
    </row>
    <row r="1027739" spans="2:4">
      <c r="B1027739" s="393"/>
      <c r="D1027739" s="394"/>
    </row>
    <row r="1027740" spans="2:4">
      <c r="B1027740" s="393"/>
      <c r="D1027740" s="394"/>
    </row>
    <row r="1027741" spans="2:4">
      <c r="B1027741" s="393"/>
      <c r="D1027741" s="394"/>
    </row>
    <row r="1027742" spans="2:4">
      <c r="B1027742" s="393"/>
      <c r="D1027742" s="394"/>
    </row>
    <row r="1027743" spans="2:4">
      <c r="B1027743" s="393"/>
      <c r="D1027743" s="394"/>
    </row>
    <row r="1027744" spans="2:4">
      <c r="B1027744" s="393"/>
      <c r="D1027744" s="394"/>
    </row>
    <row r="1027745" spans="2:4">
      <c r="B1027745" s="393"/>
      <c r="D1027745" s="394"/>
    </row>
    <row r="1027746" spans="2:4">
      <c r="B1027746" s="393"/>
      <c r="D1027746" s="394"/>
    </row>
    <row r="1027747" spans="2:4">
      <c r="B1027747" s="393"/>
      <c r="D1027747" s="394"/>
    </row>
    <row r="1027748" spans="2:4">
      <c r="B1027748" s="393"/>
      <c r="D1027748" s="394"/>
    </row>
    <row r="1027749" spans="2:4">
      <c r="B1027749" s="393"/>
      <c r="D1027749" s="394"/>
    </row>
    <row r="1027750" spans="2:4">
      <c r="B1027750" s="393"/>
      <c r="D1027750" s="394"/>
    </row>
    <row r="1027751" spans="2:4">
      <c r="B1027751" s="393"/>
      <c r="D1027751" s="394"/>
    </row>
    <row r="1027752" spans="2:4">
      <c r="B1027752" s="393"/>
      <c r="D1027752" s="394"/>
    </row>
    <row r="1027753" spans="2:4">
      <c r="B1027753" s="393"/>
      <c r="D1027753" s="394"/>
    </row>
    <row r="1027754" spans="2:4">
      <c r="B1027754" s="393"/>
      <c r="D1027754" s="394"/>
    </row>
    <row r="1027755" spans="2:4">
      <c r="B1027755" s="393"/>
      <c r="D1027755" s="394"/>
    </row>
    <row r="1027756" spans="2:4">
      <c r="B1027756" s="393"/>
      <c r="D1027756" s="394"/>
    </row>
    <row r="1027757" spans="2:4">
      <c r="B1027757" s="393"/>
      <c r="D1027757" s="394"/>
    </row>
    <row r="1027758" spans="2:4">
      <c r="B1027758" s="393"/>
      <c r="D1027758" s="394"/>
    </row>
    <row r="1027759" spans="2:4">
      <c r="B1027759" s="393"/>
      <c r="D1027759" s="394"/>
    </row>
    <row r="1027760" spans="2:4">
      <c r="B1027760" s="393"/>
      <c r="D1027760" s="394"/>
    </row>
    <row r="1027761" spans="2:4">
      <c r="B1027761" s="393"/>
      <c r="D1027761" s="394"/>
    </row>
    <row r="1027762" spans="2:4">
      <c r="B1027762" s="393"/>
      <c r="D1027762" s="394"/>
    </row>
    <row r="1027763" spans="2:4">
      <c r="B1027763" s="393"/>
      <c r="D1027763" s="394"/>
    </row>
    <row r="1027764" spans="2:4">
      <c r="B1027764" s="393"/>
      <c r="D1027764" s="394"/>
    </row>
    <row r="1027765" spans="2:4">
      <c r="B1027765" s="393"/>
      <c r="D1027765" s="394"/>
    </row>
    <row r="1027766" spans="2:4">
      <c r="B1027766" s="393"/>
      <c r="D1027766" s="394"/>
    </row>
    <row r="1027767" spans="2:4">
      <c r="B1027767" s="393"/>
      <c r="D1027767" s="394"/>
    </row>
    <row r="1027768" spans="2:4">
      <c r="B1027768" s="393"/>
      <c r="D1027768" s="394"/>
    </row>
    <row r="1027769" spans="2:4">
      <c r="B1027769" s="393"/>
      <c r="D1027769" s="394"/>
    </row>
    <row r="1027770" spans="2:4">
      <c r="B1027770" s="393"/>
      <c r="D1027770" s="394"/>
    </row>
    <row r="1027771" spans="2:4">
      <c r="B1027771" s="393"/>
      <c r="D1027771" s="394"/>
    </row>
    <row r="1027772" spans="2:4">
      <c r="B1027772" s="393"/>
      <c r="D1027772" s="394"/>
    </row>
    <row r="1027773" spans="2:4">
      <c r="B1027773" s="393"/>
      <c r="D1027773" s="394"/>
    </row>
    <row r="1027774" spans="2:4">
      <c r="B1027774" s="393"/>
      <c r="D1027774" s="394"/>
    </row>
    <row r="1027775" spans="2:4">
      <c r="B1027775" s="393"/>
      <c r="D1027775" s="394"/>
    </row>
    <row r="1027776" spans="2:4">
      <c r="B1027776" s="393"/>
      <c r="D1027776" s="394"/>
    </row>
    <row r="1027777" spans="2:4">
      <c r="B1027777" s="393"/>
      <c r="D1027777" s="394"/>
    </row>
    <row r="1027778" spans="2:4">
      <c r="B1027778" s="393"/>
      <c r="D1027778" s="394"/>
    </row>
    <row r="1027779" spans="2:4">
      <c r="B1027779" s="393"/>
      <c r="D1027779" s="394"/>
    </row>
    <row r="1027780" spans="2:4">
      <c r="B1027780" s="393"/>
      <c r="D1027780" s="394"/>
    </row>
    <row r="1027781" spans="2:4">
      <c r="B1027781" s="393"/>
      <c r="D1027781" s="394"/>
    </row>
    <row r="1027782" spans="2:4">
      <c r="B1027782" s="393"/>
      <c r="D1027782" s="394"/>
    </row>
    <row r="1027783" spans="2:4">
      <c r="B1027783" s="393"/>
      <c r="D1027783" s="394"/>
    </row>
    <row r="1027784" spans="2:4">
      <c r="B1027784" s="393"/>
      <c r="D1027784" s="394"/>
    </row>
    <row r="1027785" spans="2:4">
      <c r="B1027785" s="393"/>
      <c r="D1027785" s="394"/>
    </row>
    <row r="1027786" spans="2:4">
      <c r="B1027786" s="393"/>
      <c r="D1027786" s="394"/>
    </row>
    <row r="1027787" spans="2:4">
      <c r="B1027787" s="393"/>
      <c r="D1027787" s="394"/>
    </row>
    <row r="1027788" spans="2:4">
      <c r="B1027788" s="393"/>
      <c r="D1027788" s="394"/>
    </row>
    <row r="1027789" spans="2:4">
      <c r="B1027789" s="393"/>
      <c r="D1027789" s="394"/>
    </row>
    <row r="1027790" spans="2:4">
      <c r="B1027790" s="393"/>
      <c r="D1027790" s="394"/>
    </row>
    <row r="1027791" spans="2:4">
      <c r="B1027791" s="393"/>
      <c r="D1027791" s="394"/>
    </row>
    <row r="1027792" spans="2:4">
      <c r="B1027792" s="393"/>
      <c r="D1027792" s="394"/>
    </row>
    <row r="1027793" spans="2:4">
      <c r="B1027793" s="393"/>
      <c r="D1027793" s="394"/>
    </row>
    <row r="1027794" spans="2:4">
      <c r="B1027794" s="393"/>
      <c r="D1027794" s="394"/>
    </row>
    <row r="1027795" spans="2:4">
      <c r="B1027795" s="393"/>
      <c r="D1027795" s="394"/>
    </row>
    <row r="1027796" spans="2:4">
      <c r="B1027796" s="393"/>
      <c r="D1027796" s="394"/>
    </row>
    <row r="1027797" spans="2:4">
      <c r="B1027797" s="393"/>
      <c r="D1027797" s="394"/>
    </row>
    <row r="1027798" spans="2:4">
      <c r="B1027798" s="393"/>
      <c r="D1027798" s="394"/>
    </row>
    <row r="1027799" spans="2:4">
      <c r="B1027799" s="393"/>
      <c r="D1027799" s="394"/>
    </row>
    <row r="1027800" spans="2:4">
      <c r="B1027800" s="393"/>
      <c r="D1027800" s="394"/>
    </row>
    <row r="1027801" spans="2:4">
      <c r="B1027801" s="393"/>
      <c r="D1027801" s="394"/>
    </row>
    <row r="1027802" spans="2:4">
      <c r="B1027802" s="393"/>
      <c r="D1027802" s="394"/>
    </row>
    <row r="1027803" spans="2:4">
      <c r="B1027803" s="393"/>
      <c r="D1027803" s="394"/>
    </row>
    <row r="1027804" spans="2:4">
      <c r="B1027804" s="393"/>
      <c r="D1027804" s="394"/>
    </row>
    <row r="1027805" spans="2:4">
      <c r="B1027805" s="393"/>
      <c r="D1027805" s="394"/>
    </row>
    <row r="1027806" spans="2:4">
      <c r="B1027806" s="393"/>
      <c r="D1027806" s="394"/>
    </row>
    <row r="1027807" spans="2:4">
      <c r="B1027807" s="393"/>
      <c r="D1027807" s="394"/>
    </row>
    <row r="1027808" spans="2:4">
      <c r="B1027808" s="393"/>
      <c r="D1027808" s="394"/>
    </row>
    <row r="1027809" spans="2:4">
      <c r="B1027809" s="393"/>
      <c r="D1027809" s="394"/>
    </row>
    <row r="1027810" spans="2:4">
      <c r="B1027810" s="393"/>
      <c r="D1027810" s="394"/>
    </row>
    <row r="1027811" spans="2:4">
      <c r="B1027811" s="393"/>
      <c r="D1027811" s="394"/>
    </row>
    <row r="1027812" spans="2:4">
      <c r="B1027812" s="393"/>
      <c r="D1027812" s="394"/>
    </row>
    <row r="1027813" spans="2:4">
      <c r="B1027813" s="393"/>
      <c r="D1027813" s="394"/>
    </row>
    <row r="1027814" spans="2:4">
      <c r="B1027814" s="393"/>
      <c r="D1027814" s="394"/>
    </row>
    <row r="1027815" spans="2:4">
      <c r="B1027815" s="393"/>
      <c r="D1027815" s="394"/>
    </row>
    <row r="1027816" spans="2:4">
      <c r="B1027816" s="393"/>
      <c r="D1027816" s="394"/>
    </row>
    <row r="1027817" spans="2:4">
      <c r="B1027817" s="393"/>
      <c r="D1027817" s="394"/>
    </row>
    <row r="1027818" spans="2:4">
      <c r="B1027818" s="393"/>
      <c r="D1027818" s="394"/>
    </row>
    <row r="1027819" spans="2:4">
      <c r="B1027819" s="393"/>
      <c r="D1027819" s="394"/>
    </row>
    <row r="1027820" spans="2:4">
      <c r="B1027820" s="393"/>
      <c r="D1027820" s="394"/>
    </row>
    <row r="1027821" spans="2:4">
      <c r="B1027821" s="393"/>
      <c r="D1027821" s="394"/>
    </row>
    <row r="1027822" spans="2:4">
      <c r="B1027822" s="393"/>
      <c r="D1027822" s="394"/>
    </row>
    <row r="1027823" spans="2:4">
      <c r="B1027823" s="393"/>
      <c r="D1027823" s="394"/>
    </row>
    <row r="1027824" spans="2:4">
      <c r="B1027824" s="393"/>
      <c r="D1027824" s="394"/>
    </row>
    <row r="1027825" spans="2:4">
      <c r="B1027825" s="393"/>
      <c r="D1027825" s="394"/>
    </row>
    <row r="1027826" spans="2:4">
      <c r="B1027826" s="393"/>
      <c r="D1027826" s="394"/>
    </row>
    <row r="1027827" spans="2:4">
      <c r="B1027827" s="393"/>
      <c r="D1027827" s="394"/>
    </row>
    <row r="1027828" spans="2:4">
      <c r="B1027828" s="393"/>
      <c r="D1027828" s="394"/>
    </row>
    <row r="1027829" spans="2:4">
      <c r="B1027829" s="393"/>
      <c r="D1027829" s="394"/>
    </row>
    <row r="1027830" spans="2:4">
      <c r="B1027830" s="393"/>
      <c r="D1027830" s="394"/>
    </row>
    <row r="1027831" spans="2:4">
      <c r="B1027831" s="393"/>
      <c r="D1027831" s="394"/>
    </row>
    <row r="1027832" spans="2:4">
      <c r="B1027832" s="393"/>
      <c r="D1027832" s="394"/>
    </row>
    <row r="1027833" spans="2:4">
      <c r="B1027833" s="393"/>
      <c r="D1027833" s="394"/>
    </row>
    <row r="1027834" spans="2:4">
      <c r="B1027834" s="393"/>
      <c r="D1027834" s="394"/>
    </row>
    <row r="1027835" spans="2:4">
      <c r="B1027835" s="393"/>
      <c r="D1027835" s="394"/>
    </row>
    <row r="1027836" spans="2:4">
      <c r="B1027836" s="393"/>
      <c r="D1027836" s="394"/>
    </row>
    <row r="1027837" spans="2:4">
      <c r="B1027837" s="393"/>
      <c r="D1027837" s="394"/>
    </row>
    <row r="1027838" spans="2:4">
      <c r="B1027838" s="393"/>
      <c r="D1027838" s="394"/>
    </row>
    <row r="1027839" spans="2:4">
      <c r="B1027839" s="393"/>
      <c r="D1027839" s="394"/>
    </row>
    <row r="1027840" spans="2:4">
      <c r="B1027840" s="393"/>
      <c r="D1027840" s="394"/>
    </row>
    <row r="1027841" spans="2:4">
      <c r="B1027841" s="393"/>
      <c r="D1027841" s="394"/>
    </row>
    <row r="1027842" spans="2:4">
      <c r="B1027842" s="393"/>
      <c r="D1027842" s="394"/>
    </row>
    <row r="1027843" spans="2:4">
      <c r="B1027843" s="393"/>
      <c r="D1027843" s="394"/>
    </row>
    <row r="1027844" spans="2:4">
      <c r="B1027844" s="393"/>
      <c r="D1027844" s="394"/>
    </row>
    <row r="1027845" spans="2:4">
      <c r="B1027845" s="393"/>
      <c r="D1027845" s="394"/>
    </row>
    <row r="1027846" spans="2:4">
      <c r="B1027846" s="393"/>
      <c r="D1027846" s="394"/>
    </row>
    <row r="1027847" spans="2:4">
      <c r="B1027847" s="393"/>
      <c r="D1027847" s="394"/>
    </row>
    <row r="1027848" spans="2:4">
      <c r="B1027848" s="393"/>
      <c r="D1027848" s="394"/>
    </row>
    <row r="1027849" spans="2:4">
      <c r="B1027849" s="393"/>
      <c r="D1027849" s="394"/>
    </row>
    <row r="1027850" spans="2:4">
      <c r="B1027850" s="393"/>
      <c r="D1027850" s="394"/>
    </row>
    <row r="1027851" spans="2:4">
      <c r="B1027851" s="393"/>
      <c r="D1027851" s="394"/>
    </row>
    <row r="1027852" spans="2:4">
      <c r="B1027852" s="393"/>
      <c r="D1027852" s="394"/>
    </row>
    <row r="1027853" spans="2:4">
      <c r="B1027853" s="393"/>
      <c r="D1027853" s="394"/>
    </row>
    <row r="1027854" spans="2:4">
      <c r="B1027854" s="393"/>
      <c r="D1027854" s="394"/>
    </row>
    <row r="1027855" spans="2:4">
      <c r="B1027855" s="393"/>
      <c r="D1027855" s="394"/>
    </row>
    <row r="1027856" spans="2:4">
      <c r="B1027856" s="393"/>
      <c r="D1027856" s="394"/>
    </row>
    <row r="1027857" spans="2:4">
      <c r="B1027857" s="393"/>
      <c r="D1027857" s="394"/>
    </row>
    <row r="1027858" spans="2:4">
      <c r="B1027858" s="393"/>
      <c r="D1027858" s="394"/>
    </row>
    <row r="1027859" spans="2:4">
      <c r="B1027859" s="393"/>
      <c r="D1027859" s="394"/>
    </row>
    <row r="1027860" spans="2:4">
      <c r="B1027860" s="393"/>
      <c r="D1027860" s="394"/>
    </row>
    <row r="1027861" spans="2:4">
      <c r="B1027861" s="393"/>
      <c r="D1027861" s="394"/>
    </row>
    <row r="1027862" spans="2:4">
      <c r="B1027862" s="393"/>
      <c r="D1027862" s="394"/>
    </row>
    <row r="1027863" spans="2:4">
      <c r="B1027863" s="393"/>
      <c r="D1027863" s="394"/>
    </row>
    <row r="1027864" spans="2:4">
      <c r="B1027864" s="393"/>
      <c r="D1027864" s="394"/>
    </row>
    <row r="1027865" spans="2:4">
      <c r="B1027865" s="393"/>
      <c r="D1027865" s="394"/>
    </row>
    <row r="1027866" spans="2:4">
      <c r="B1027866" s="393"/>
      <c r="D1027866" s="394"/>
    </row>
    <row r="1027867" spans="2:4">
      <c r="B1027867" s="393"/>
      <c r="D1027867" s="394"/>
    </row>
    <row r="1027868" spans="2:4">
      <c r="B1027868" s="393"/>
      <c r="D1027868" s="394"/>
    </row>
    <row r="1027869" spans="2:4">
      <c r="B1027869" s="393"/>
      <c r="D1027869" s="394"/>
    </row>
    <row r="1027870" spans="2:4">
      <c r="B1027870" s="393"/>
      <c r="D1027870" s="394"/>
    </row>
    <row r="1027871" spans="2:4">
      <c r="B1027871" s="393"/>
      <c r="D1027871" s="394"/>
    </row>
    <row r="1027872" spans="2:4">
      <c r="B1027872" s="393"/>
      <c r="D1027872" s="394"/>
    </row>
    <row r="1027873" spans="2:4">
      <c r="B1027873" s="393"/>
      <c r="D1027873" s="394"/>
    </row>
    <row r="1027874" spans="2:4">
      <c r="B1027874" s="393"/>
      <c r="D1027874" s="394"/>
    </row>
    <row r="1027875" spans="2:4">
      <c r="B1027875" s="393"/>
      <c r="D1027875" s="394"/>
    </row>
    <row r="1027876" spans="2:4">
      <c r="B1027876" s="393"/>
      <c r="D1027876" s="394"/>
    </row>
    <row r="1027877" spans="2:4">
      <c r="B1027877" s="393"/>
      <c r="D1027877" s="394"/>
    </row>
    <row r="1027878" spans="2:4">
      <c r="B1027878" s="393"/>
      <c r="D1027878" s="394"/>
    </row>
    <row r="1027879" spans="2:4">
      <c r="B1027879" s="393"/>
      <c r="D1027879" s="394"/>
    </row>
    <row r="1027880" spans="2:4">
      <c r="B1027880" s="393"/>
      <c r="D1027880" s="394"/>
    </row>
    <row r="1027881" spans="2:4">
      <c r="B1027881" s="393"/>
      <c r="D1027881" s="394"/>
    </row>
    <row r="1027882" spans="2:4">
      <c r="B1027882" s="393"/>
      <c r="D1027882" s="394"/>
    </row>
    <row r="1027883" spans="2:4">
      <c r="B1027883" s="393"/>
      <c r="D1027883" s="394"/>
    </row>
    <row r="1027884" spans="2:4">
      <c r="B1027884" s="393"/>
      <c r="D1027884" s="394"/>
    </row>
    <row r="1027885" spans="2:4">
      <c r="B1027885" s="393"/>
      <c r="D1027885" s="394"/>
    </row>
    <row r="1027886" spans="2:4">
      <c r="B1027886" s="393"/>
      <c r="D1027886" s="394"/>
    </row>
    <row r="1027887" spans="2:4">
      <c r="B1027887" s="393"/>
      <c r="D1027887" s="394"/>
    </row>
    <row r="1027888" spans="2:4">
      <c r="B1027888" s="393"/>
      <c r="D1027888" s="394"/>
    </row>
    <row r="1027889" spans="2:4">
      <c r="B1027889" s="393"/>
      <c r="D1027889" s="394"/>
    </row>
    <row r="1027890" spans="2:4">
      <c r="B1027890" s="393"/>
      <c r="D1027890" s="394"/>
    </row>
    <row r="1027891" spans="2:4">
      <c r="B1027891" s="393"/>
      <c r="D1027891" s="394"/>
    </row>
    <row r="1027892" spans="2:4">
      <c r="B1027892" s="393"/>
      <c r="D1027892" s="394"/>
    </row>
    <row r="1027893" spans="2:4">
      <c r="B1027893" s="393"/>
      <c r="D1027893" s="394"/>
    </row>
    <row r="1027894" spans="2:4">
      <c r="B1027894" s="393"/>
      <c r="D1027894" s="394"/>
    </row>
    <row r="1027895" spans="2:4">
      <c r="B1027895" s="393"/>
      <c r="D1027895" s="394"/>
    </row>
    <row r="1027896" spans="2:4">
      <c r="B1027896" s="393"/>
      <c r="D1027896" s="394"/>
    </row>
    <row r="1027897" spans="2:4">
      <c r="B1027897" s="393"/>
      <c r="D1027897" s="394"/>
    </row>
    <row r="1027898" spans="2:4">
      <c r="B1027898" s="393"/>
      <c r="D1027898" s="394"/>
    </row>
    <row r="1027899" spans="2:4">
      <c r="B1027899" s="393"/>
      <c r="D1027899" s="394"/>
    </row>
    <row r="1027900" spans="2:4">
      <c r="B1027900" s="393"/>
      <c r="D1027900" s="394"/>
    </row>
    <row r="1027901" spans="2:4">
      <c r="B1027901" s="393"/>
      <c r="D1027901" s="394"/>
    </row>
    <row r="1027902" spans="2:4">
      <c r="B1027902" s="393"/>
      <c r="D1027902" s="394"/>
    </row>
    <row r="1027903" spans="2:4">
      <c r="B1027903" s="393"/>
      <c r="D1027903" s="394"/>
    </row>
    <row r="1027904" spans="2:4">
      <c r="B1027904" s="393"/>
      <c r="D1027904" s="394"/>
    </row>
    <row r="1027905" spans="2:4">
      <c r="B1027905" s="393"/>
      <c r="D1027905" s="394"/>
    </row>
    <row r="1027906" spans="2:4">
      <c r="B1027906" s="393"/>
      <c r="D1027906" s="394"/>
    </row>
    <row r="1027907" spans="2:4">
      <c r="B1027907" s="393"/>
      <c r="D1027907" s="394"/>
    </row>
    <row r="1027908" spans="2:4">
      <c r="B1027908" s="393"/>
      <c r="D1027908" s="394"/>
    </row>
    <row r="1027909" spans="2:4">
      <c r="B1027909" s="393"/>
      <c r="D1027909" s="394"/>
    </row>
    <row r="1027910" spans="2:4">
      <c r="B1027910" s="393"/>
      <c r="D1027910" s="394"/>
    </row>
    <row r="1027911" spans="2:4">
      <c r="B1027911" s="393"/>
      <c r="D1027911" s="394"/>
    </row>
    <row r="1027912" spans="2:4">
      <c r="B1027912" s="393"/>
      <c r="D1027912" s="394"/>
    </row>
    <row r="1027913" spans="2:4">
      <c r="B1027913" s="393"/>
      <c r="D1027913" s="394"/>
    </row>
    <row r="1027914" spans="2:4">
      <c r="B1027914" s="393"/>
      <c r="D1027914" s="394"/>
    </row>
    <row r="1027915" spans="2:4">
      <c r="B1027915" s="393"/>
      <c r="D1027915" s="394"/>
    </row>
    <row r="1027916" spans="2:4">
      <c r="B1027916" s="393"/>
      <c r="D1027916" s="394"/>
    </row>
    <row r="1027917" spans="2:4">
      <c r="B1027917" s="393"/>
      <c r="D1027917" s="394"/>
    </row>
    <row r="1027918" spans="2:4">
      <c r="B1027918" s="393"/>
      <c r="D1027918" s="394"/>
    </row>
    <row r="1027919" spans="2:4">
      <c r="B1027919" s="393"/>
      <c r="D1027919" s="394"/>
    </row>
    <row r="1027920" spans="2:4">
      <c r="B1027920" s="393"/>
      <c r="D1027920" s="394"/>
    </row>
    <row r="1027921" spans="2:4">
      <c r="B1027921" s="393"/>
      <c r="D1027921" s="394"/>
    </row>
    <row r="1027922" spans="2:4">
      <c r="B1027922" s="393"/>
      <c r="D1027922" s="394"/>
    </row>
    <row r="1027923" spans="2:4">
      <c r="B1027923" s="393"/>
      <c r="D1027923" s="394"/>
    </row>
    <row r="1027924" spans="2:4">
      <c r="B1027924" s="393"/>
      <c r="D1027924" s="394"/>
    </row>
    <row r="1027925" spans="2:4">
      <c r="B1027925" s="393"/>
      <c r="D1027925" s="394"/>
    </row>
    <row r="1027926" spans="2:4">
      <c r="B1027926" s="393"/>
      <c r="D1027926" s="394"/>
    </row>
    <row r="1027927" spans="2:4">
      <c r="B1027927" s="393"/>
      <c r="D1027927" s="394"/>
    </row>
    <row r="1027928" spans="2:4">
      <c r="B1027928" s="393"/>
      <c r="D1027928" s="394"/>
    </row>
    <row r="1027929" spans="2:4">
      <c r="B1027929" s="393"/>
      <c r="D1027929" s="394"/>
    </row>
    <row r="1027930" spans="2:4">
      <c r="B1027930" s="393"/>
      <c r="D1027930" s="394"/>
    </row>
    <row r="1027931" spans="2:4">
      <c r="B1027931" s="393"/>
      <c r="D1027931" s="394"/>
    </row>
    <row r="1027932" spans="2:4">
      <c r="B1027932" s="393"/>
      <c r="D1027932" s="394"/>
    </row>
    <row r="1027933" spans="2:4">
      <c r="B1027933" s="393"/>
      <c r="D1027933" s="394"/>
    </row>
    <row r="1027934" spans="2:4">
      <c r="B1027934" s="393"/>
      <c r="D1027934" s="394"/>
    </row>
    <row r="1027935" spans="2:4">
      <c r="B1027935" s="393"/>
      <c r="D1027935" s="394"/>
    </row>
    <row r="1027936" spans="2:4">
      <c r="B1027936" s="393"/>
      <c r="D1027936" s="394"/>
    </row>
    <row r="1027937" spans="2:4">
      <c r="B1027937" s="393"/>
      <c r="D1027937" s="394"/>
    </row>
    <row r="1027938" spans="2:4">
      <c r="B1027938" s="393"/>
      <c r="D1027938" s="394"/>
    </row>
    <row r="1027939" spans="2:4">
      <c r="B1027939" s="393"/>
      <c r="D1027939" s="394"/>
    </row>
    <row r="1027940" spans="2:4">
      <c r="B1027940" s="393"/>
      <c r="D1027940" s="394"/>
    </row>
    <row r="1027941" spans="2:4">
      <c r="B1027941" s="393"/>
      <c r="D1027941" s="394"/>
    </row>
    <row r="1027942" spans="2:4">
      <c r="B1027942" s="393"/>
      <c r="D1027942" s="394"/>
    </row>
    <row r="1027943" spans="2:4">
      <c r="B1027943" s="393"/>
      <c r="D1027943" s="394"/>
    </row>
    <row r="1027944" spans="2:4">
      <c r="B1027944" s="393"/>
      <c r="D1027944" s="394"/>
    </row>
    <row r="1027945" spans="2:4">
      <c r="B1027945" s="393"/>
      <c r="D1027945" s="394"/>
    </row>
    <row r="1027946" spans="2:4">
      <c r="B1027946" s="393"/>
      <c r="D1027946" s="394"/>
    </row>
    <row r="1027947" spans="2:4">
      <c r="B1027947" s="393"/>
      <c r="D1027947" s="394"/>
    </row>
    <row r="1027948" spans="2:4">
      <c r="B1027948" s="393"/>
      <c r="D1027948" s="394"/>
    </row>
    <row r="1027949" spans="2:4">
      <c r="B1027949" s="393"/>
      <c r="D1027949" s="394"/>
    </row>
    <row r="1027950" spans="2:4">
      <c r="B1027950" s="393"/>
      <c r="D1027950" s="394"/>
    </row>
    <row r="1027951" spans="2:4">
      <c r="B1027951" s="393"/>
      <c r="D1027951" s="394"/>
    </row>
    <row r="1027952" spans="2:4">
      <c r="B1027952" s="393"/>
      <c r="D1027952" s="394"/>
    </row>
    <row r="1027953" spans="2:4">
      <c r="B1027953" s="393"/>
      <c r="D1027953" s="394"/>
    </row>
    <row r="1027954" spans="2:4">
      <c r="B1027954" s="393"/>
      <c r="D1027954" s="394"/>
    </row>
    <row r="1027955" spans="2:4">
      <c r="B1027955" s="393"/>
      <c r="D1027955" s="394"/>
    </row>
    <row r="1027956" spans="2:4">
      <c r="B1027956" s="393"/>
      <c r="D1027956" s="394"/>
    </row>
    <row r="1027957" spans="2:4">
      <c r="B1027957" s="393"/>
      <c r="D1027957" s="394"/>
    </row>
    <row r="1027958" spans="2:4">
      <c r="B1027958" s="393"/>
      <c r="D1027958" s="394"/>
    </row>
    <row r="1027959" spans="2:4">
      <c r="B1027959" s="393"/>
      <c r="D1027959" s="394"/>
    </row>
    <row r="1027960" spans="2:4">
      <c r="B1027960" s="393"/>
      <c r="D1027960" s="394"/>
    </row>
    <row r="1027961" spans="2:4">
      <c r="B1027961" s="393"/>
      <c r="D1027961" s="394"/>
    </row>
    <row r="1027962" spans="2:4">
      <c r="B1027962" s="393"/>
      <c r="D1027962" s="394"/>
    </row>
    <row r="1027963" spans="2:4">
      <c r="B1027963" s="393"/>
      <c r="D1027963" s="394"/>
    </row>
    <row r="1027964" spans="2:4">
      <c r="B1027964" s="393"/>
      <c r="D1027964" s="394"/>
    </row>
    <row r="1027965" spans="2:4">
      <c r="B1027965" s="393"/>
      <c r="D1027965" s="394"/>
    </row>
    <row r="1027966" spans="2:4">
      <c r="B1027966" s="393"/>
      <c r="D1027966" s="394"/>
    </row>
    <row r="1027967" spans="2:4">
      <c r="B1027967" s="393"/>
      <c r="D1027967" s="394"/>
    </row>
    <row r="1027968" spans="2:4">
      <c r="B1027968" s="393"/>
      <c r="D1027968" s="394"/>
    </row>
    <row r="1027969" spans="2:4">
      <c r="B1027969" s="393"/>
      <c r="D1027969" s="394"/>
    </row>
    <row r="1027970" spans="2:4">
      <c r="B1027970" s="393"/>
      <c r="D1027970" s="394"/>
    </row>
    <row r="1027971" spans="2:4">
      <c r="B1027971" s="393"/>
      <c r="D1027971" s="394"/>
    </row>
    <row r="1027972" spans="2:4">
      <c r="B1027972" s="393"/>
      <c r="D1027972" s="394"/>
    </row>
    <row r="1027973" spans="2:4">
      <c r="B1027973" s="393"/>
      <c r="D1027973" s="394"/>
    </row>
    <row r="1027974" spans="2:4">
      <c r="B1027974" s="393"/>
      <c r="D1027974" s="394"/>
    </row>
    <row r="1027975" spans="2:4">
      <c r="B1027975" s="393"/>
      <c r="D1027975" s="394"/>
    </row>
    <row r="1027976" spans="2:4">
      <c r="B1027976" s="393"/>
      <c r="D1027976" s="394"/>
    </row>
    <row r="1027977" spans="2:4">
      <c r="B1027977" s="393"/>
      <c r="D1027977" s="394"/>
    </row>
    <row r="1027978" spans="2:4">
      <c r="B1027978" s="393"/>
      <c r="D1027978" s="394"/>
    </row>
    <row r="1027979" spans="2:4">
      <c r="B1027979" s="393"/>
      <c r="D1027979" s="394"/>
    </row>
    <row r="1027980" spans="2:4">
      <c r="B1027980" s="393"/>
      <c r="D1027980" s="394"/>
    </row>
    <row r="1027981" spans="2:4">
      <c r="B1027981" s="393"/>
      <c r="D1027981" s="394"/>
    </row>
    <row r="1027982" spans="2:4">
      <c r="B1027982" s="393"/>
      <c r="D1027982" s="394"/>
    </row>
    <row r="1027983" spans="2:4">
      <c r="B1027983" s="393"/>
      <c r="D1027983" s="394"/>
    </row>
    <row r="1027984" spans="2:4">
      <c r="B1027984" s="393"/>
      <c r="D1027984" s="394"/>
    </row>
    <row r="1027985" spans="2:4">
      <c r="B1027985" s="393"/>
      <c r="D1027985" s="394"/>
    </row>
    <row r="1027986" spans="2:4">
      <c r="B1027986" s="393"/>
      <c r="D1027986" s="394"/>
    </row>
    <row r="1027987" spans="2:4">
      <c r="B1027987" s="393"/>
      <c r="D1027987" s="394"/>
    </row>
    <row r="1027988" spans="2:4">
      <c r="B1027988" s="393"/>
      <c r="D1027988" s="394"/>
    </row>
    <row r="1027989" spans="2:4">
      <c r="B1027989" s="393"/>
      <c r="D1027989" s="394"/>
    </row>
    <row r="1027990" spans="2:4">
      <c r="B1027990" s="393"/>
      <c r="D1027990" s="394"/>
    </row>
    <row r="1027991" spans="2:4">
      <c r="B1027991" s="393"/>
      <c r="D1027991" s="394"/>
    </row>
    <row r="1027992" spans="2:4">
      <c r="B1027992" s="393"/>
      <c r="D1027992" s="394"/>
    </row>
    <row r="1027993" spans="2:4">
      <c r="B1027993" s="393"/>
      <c r="D1027993" s="394"/>
    </row>
    <row r="1027994" spans="2:4">
      <c r="B1027994" s="393"/>
      <c r="D1027994" s="394"/>
    </row>
    <row r="1027995" spans="2:4">
      <c r="B1027995" s="393"/>
      <c r="D1027995" s="394"/>
    </row>
    <row r="1027996" spans="2:4">
      <c r="B1027996" s="393"/>
      <c r="D1027996" s="394"/>
    </row>
    <row r="1027997" spans="2:4">
      <c r="B1027997" s="393"/>
      <c r="D1027997" s="394"/>
    </row>
    <row r="1027998" spans="2:4">
      <c r="B1027998" s="393"/>
      <c r="D1027998" s="394"/>
    </row>
    <row r="1027999" spans="2:4">
      <c r="B1027999" s="393"/>
      <c r="D1027999" s="394"/>
    </row>
    <row r="1028000" spans="2:4">
      <c r="B1028000" s="393"/>
      <c r="D1028000" s="394"/>
    </row>
    <row r="1028001" spans="2:4">
      <c r="B1028001" s="393"/>
      <c r="D1028001" s="394"/>
    </row>
    <row r="1028002" spans="2:4">
      <c r="B1028002" s="393"/>
      <c r="D1028002" s="394"/>
    </row>
    <row r="1028003" spans="2:4">
      <c r="B1028003" s="393"/>
      <c r="D1028003" s="394"/>
    </row>
    <row r="1028004" spans="2:4">
      <c r="B1028004" s="393"/>
      <c r="D1028004" s="394"/>
    </row>
    <row r="1028005" spans="2:4">
      <c r="B1028005" s="393"/>
      <c r="D1028005" s="394"/>
    </row>
    <row r="1028006" spans="2:4">
      <c r="B1028006" s="393"/>
      <c r="D1028006" s="394"/>
    </row>
    <row r="1028007" spans="2:4">
      <c r="B1028007" s="393"/>
      <c r="D1028007" s="394"/>
    </row>
    <row r="1028008" spans="2:4">
      <c r="B1028008" s="393"/>
      <c r="D1028008" s="394"/>
    </row>
    <row r="1028009" spans="2:4">
      <c r="B1028009" s="393"/>
      <c r="D1028009" s="394"/>
    </row>
    <row r="1028010" spans="2:4">
      <c r="B1028010" s="393"/>
      <c r="D1028010" s="394"/>
    </row>
    <row r="1028011" spans="2:4">
      <c r="B1028011" s="393"/>
      <c r="D1028011" s="394"/>
    </row>
    <row r="1028012" spans="2:4">
      <c r="B1028012" s="393"/>
      <c r="D1028012" s="394"/>
    </row>
    <row r="1028013" spans="2:4">
      <c r="B1028013" s="393"/>
      <c r="D1028013" s="394"/>
    </row>
    <row r="1028014" spans="2:4">
      <c r="B1028014" s="393"/>
      <c r="D1028014" s="394"/>
    </row>
    <row r="1028015" spans="2:4">
      <c r="B1028015" s="393"/>
      <c r="D1028015" s="394"/>
    </row>
    <row r="1028016" spans="2:4">
      <c r="B1028016" s="393"/>
      <c r="D1028016" s="394"/>
    </row>
    <row r="1028017" spans="2:4">
      <c r="B1028017" s="393"/>
      <c r="D1028017" s="394"/>
    </row>
    <row r="1028018" spans="2:4">
      <c r="B1028018" s="393"/>
      <c r="D1028018" s="394"/>
    </row>
    <row r="1028019" spans="2:4">
      <c r="B1028019" s="393"/>
      <c r="D1028019" s="394"/>
    </row>
    <row r="1028020" spans="2:4">
      <c r="B1028020" s="393"/>
      <c r="D1028020" s="394"/>
    </row>
    <row r="1028021" spans="2:4">
      <c r="B1028021" s="393"/>
      <c r="D1028021" s="394"/>
    </row>
    <row r="1028022" spans="2:4">
      <c r="B1028022" s="393"/>
      <c r="D1028022" s="394"/>
    </row>
    <row r="1028023" spans="2:4">
      <c r="B1028023" s="393"/>
      <c r="D1028023" s="394"/>
    </row>
    <row r="1028024" spans="2:4">
      <c r="B1028024" s="393"/>
      <c r="D1028024" s="394"/>
    </row>
    <row r="1028025" spans="2:4">
      <c r="B1028025" s="393"/>
      <c r="D1028025" s="394"/>
    </row>
    <row r="1028026" spans="2:4">
      <c r="B1028026" s="393"/>
      <c r="D1028026" s="394"/>
    </row>
    <row r="1028027" spans="2:4">
      <c r="B1028027" s="393"/>
      <c r="D1028027" s="394"/>
    </row>
    <row r="1028028" spans="2:4">
      <c r="B1028028" s="393"/>
      <c r="D1028028" s="394"/>
    </row>
    <row r="1028029" spans="2:4">
      <c r="B1028029" s="393"/>
      <c r="D1028029" s="394"/>
    </row>
    <row r="1028030" spans="2:4">
      <c r="B1028030" s="393"/>
      <c r="D1028030" s="394"/>
    </row>
    <row r="1028031" spans="2:4">
      <c r="B1028031" s="393"/>
      <c r="D1028031" s="394"/>
    </row>
    <row r="1028032" spans="2:4">
      <c r="B1028032" s="393"/>
      <c r="D1028032" s="394"/>
    </row>
    <row r="1028033" spans="2:4">
      <c r="B1028033" s="393"/>
      <c r="D1028033" s="394"/>
    </row>
    <row r="1028034" spans="2:4">
      <c r="B1028034" s="393"/>
      <c r="D1028034" s="394"/>
    </row>
    <row r="1028035" spans="2:4">
      <c r="B1028035" s="393"/>
      <c r="D1028035" s="394"/>
    </row>
    <row r="1028036" spans="2:4">
      <c r="B1028036" s="393"/>
      <c r="D1028036" s="394"/>
    </row>
    <row r="1028037" spans="2:4">
      <c r="B1028037" s="393"/>
      <c r="D1028037" s="394"/>
    </row>
    <row r="1028038" spans="2:4">
      <c r="B1028038" s="393"/>
      <c r="D1028038" s="394"/>
    </row>
    <row r="1028039" spans="2:4">
      <c r="B1028039" s="393"/>
      <c r="D1028039" s="394"/>
    </row>
    <row r="1028040" spans="2:4">
      <c r="B1028040" s="393"/>
      <c r="D1028040" s="394"/>
    </row>
    <row r="1028041" spans="2:4">
      <c r="B1028041" s="393"/>
      <c r="D1028041" s="394"/>
    </row>
    <row r="1028042" spans="2:4">
      <c r="B1028042" s="393"/>
      <c r="D1028042" s="394"/>
    </row>
    <row r="1028043" spans="2:4">
      <c r="B1028043" s="393"/>
      <c r="D1028043" s="394"/>
    </row>
    <row r="1028044" spans="2:4">
      <c r="B1028044" s="393"/>
      <c r="D1028044" s="394"/>
    </row>
    <row r="1028045" spans="2:4">
      <c r="B1028045" s="393"/>
      <c r="D1028045" s="394"/>
    </row>
    <row r="1028046" spans="2:4">
      <c r="B1028046" s="393"/>
      <c r="D1028046" s="394"/>
    </row>
    <row r="1028047" spans="2:4">
      <c r="B1028047" s="393"/>
      <c r="D1028047" s="394"/>
    </row>
    <row r="1028048" spans="2:4">
      <c r="B1028048" s="393"/>
      <c r="D1028048" s="394"/>
    </row>
    <row r="1028049" spans="2:4">
      <c r="B1028049" s="393"/>
      <c r="D1028049" s="394"/>
    </row>
    <row r="1028050" spans="2:4">
      <c r="B1028050" s="393"/>
      <c r="D1028050" s="394"/>
    </row>
    <row r="1028051" spans="2:4">
      <c r="B1028051" s="393"/>
      <c r="D1028051" s="394"/>
    </row>
    <row r="1028052" spans="2:4">
      <c r="B1028052" s="393"/>
      <c r="D1028052" s="394"/>
    </row>
    <row r="1028053" spans="2:4">
      <c r="B1028053" s="393"/>
      <c r="D1028053" s="394"/>
    </row>
    <row r="1028054" spans="2:4">
      <c r="B1028054" s="393"/>
      <c r="D1028054" s="394"/>
    </row>
    <row r="1028055" spans="2:4">
      <c r="B1028055" s="393"/>
      <c r="D1028055" s="394"/>
    </row>
    <row r="1028056" spans="2:4">
      <c r="B1028056" s="393"/>
      <c r="D1028056" s="394"/>
    </row>
    <row r="1028057" spans="2:4">
      <c r="B1028057" s="393"/>
      <c r="D1028057" s="394"/>
    </row>
    <row r="1028058" spans="2:4">
      <c r="B1028058" s="393"/>
      <c r="D1028058" s="394"/>
    </row>
    <row r="1028059" spans="2:4">
      <c r="B1028059" s="393"/>
      <c r="D1028059" s="394"/>
    </row>
    <row r="1028060" spans="2:4">
      <c r="B1028060" s="393"/>
      <c r="D1028060" s="394"/>
    </row>
    <row r="1028061" spans="2:4">
      <c r="B1028061" s="393"/>
      <c r="D1028061" s="394"/>
    </row>
    <row r="1028062" spans="2:4">
      <c r="B1028062" s="393"/>
      <c r="D1028062" s="394"/>
    </row>
    <row r="1028063" spans="2:4">
      <c r="B1028063" s="393"/>
      <c r="D1028063" s="394"/>
    </row>
    <row r="1028064" spans="2:4">
      <c r="B1028064" s="393"/>
      <c r="D1028064" s="394"/>
    </row>
    <row r="1028065" spans="2:4">
      <c r="B1028065" s="393"/>
      <c r="D1028065" s="394"/>
    </row>
    <row r="1028066" spans="2:4">
      <c r="B1028066" s="393"/>
      <c r="D1028066" s="394"/>
    </row>
    <row r="1028067" spans="2:4">
      <c r="B1028067" s="393"/>
      <c r="D1028067" s="394"/>
    </row>
    <row r="1028068" spans="2:4">
      <c r="B1028068" s="393"/>
      <c r="D1028068" s="394"/>
    </row>
    <row r="1028069" spans="2:4">
      <c r="B1028069" s="393"/>
      <c r="D1028069" s="394"/>
    </row>
    <row r="1028070" spans="2:4">
      <c r="B1028070" s="393"/>
      <c r="D1028070" s="394"/>
    </row>
    <row r="1028071" spans="2:4">
      <c r="B1028071" s="393"/>
      <c r="D1028071" s="394"/>
    </row>
    <row r="1028072" spans="2:4">
      <c r="B1028072" s="393"/>
      <c r="D1028072" s="394"/>
    </row>
    <row r="1028073" spans="2:4">
      <c r="B1028073" s="393"/>
      <c r="D1028073" s="394"/>
    </row>
    <row r="1028074" spans="2:4">
      <c r="B1028074" s="393"/>
      <c r="D1028074" s="394"/>
    </row>
    <row r="1028075" spans="2:4">
      <c r="B1028075" s="393"/>
      <c r="D1028075" s="394"/>
    </row>
    <row r="1028076" spans="2:4">
      <c r="B1028076" s="393"/>
      <c r="D1028076" s="394"/>
    </row>
    <row r="1028077" spans="2:4">
      <c r="B1028077" s="393"/>
      <c r="D1028077" s="394"/>
    </row>
    <row r="1028078" spans="2:4">
      <c r="B1028078" s="393"/>
      <c r="D1028078" s="394"/>
    </row>
    <row r="1028079" spans="2:4">
      <c r="B1028079" s="393"/>
      <c r="D1028079" s="394"/>
    </row>
    <row r="1028080" spans="2:4">
      <c r="B1028080" s="393"/>
      <c r="D1028080" s="394"/>
    </row>
    <row r="1028081" spans="2:4">
      <c r="B1028081" s="393"/>
      <c r="D1028081" s="394"/>
    </row>
    <row r="1028082" spans="2:4">
      <c r="B1028082" s="393"/>
      <c r="D1028082" s="394"/>
    </row>
    <row r="1028083" spans="2:4">
      <c r="B1028083" s="393"/>
      <c r="D1028083" s="394"/>
    </row>
    <row r="1028084" spans="2:4">
      <c r="B1028084" s="393"/>
      <c r="D1028084" s="394"/>
    </row>
    <row r="1028085" spans="2:4">
      <c r="B1028085" s="393"/>
      <c r="D1028085" s="394"/>
    </row>
    <row r="1028086" spans="2:4">
      <c r="B1028086" s="393"/>
      <c r="D1028086" s="394"/>
    </row>
    <row r="1028087" spans="2:4">
      <c r="B1028087" s="393"/>
      <c r="D1028087" s="394"/>
    </row>
    <row r="1028088" spans="2:4">
      <c r="B1028088" s="393"/>
      <c r="D1028088" s="394"/>
    </row>
    <row r="1028089" spans="2:4">
      <c r="B1028089" s="393"/>
      <c r="D1028089" s="394"/>
    </row>
    <row r="1028090" spans="2:4">
      <c r="B1028090" s="393"/>
      <c r="D1028090" s="394"/>
    </row>
    <row r="1028091" spans="2:4">
      <c r="B1028091" s="393"/>
      <c r="D1028091" s="394"/>
    </row>
    <row r="1028092" spans="2:4">
      <c r="B1028092" s="393"/>
      <c r="D1028092" s="394"/>
    </row>
    <row r="1028093" spans="2:4">
      <c r="B1028093" s="393"/>
      <c r="D1028093" s="394"/>
    </row>
    <row r="1028094" spans="2:4">
      <c r="B1028094" s="393"/>
      <c r="D1028094" s="394"/>
    </row>
    <row r="1028095" spans="2:4">
      <c r="B1028095" s="393"/>
      <c r="D1028095" s="394"/>
    </row>
    <row r="1028096" spans="2:4">
      <c r="B1028096" s="393"/>
      <c r="D1028096" s="394"/>
    </row>
    <row r="1028097" spans="2:4">
      <c r="B1028097" s="393"/>
      <c r="D1028097" s="394"/>
    </row>
    <row r="1028098" spans="2:4">
      <c r="B1028098" s="393"/>
      <c r="D1028098" s="394"/>
    </row>
    <row r="1028099" spans="2:4">
      <c r="B1028099" s="393"/>
      <c r="D1028099" s="394"/>
    </row>
    <row r="1028100" spans="2:4">
      <c r="B1028100" s="393"/>
      <c r="D1028100" s="394"/>
    </row>
    <row r="1028101" spans="2:4">
      <c r="B1028101" s="393"/>
      <c r="D1028101" s="394"/>
    </row>
    <row r="1028102" spans="2:4">
      <c r="B1028102" s="393"/>
      <c r="D1028102" s="394"/>
    </row>
    <row r="1028103" spans="2:4">
      <c r="B1028103" s="393"/>
      <c r="D1028103" s="394"/>
    </row>
    <row r="1028104" spans="2:4">
      <c r="B1028104" s="393"/>
      <c r="D1028104" s="394"/>
    </row>
    <row r="1028105" spans="2:4">
      <c r="B1028105" s="393"/>
      <c r="D1028105" s="394"/>
    </row>
    <row r="1028106" spans="2:4">
      <c r="B1028106" s="393"/>
      <c r="D1028106" s="394"/>
    </row>
    <row r="1028107" spans="2:4">
      <c r="B1028107" s="393"/>
      <c r="D1028107" s="394"/>
    </row>
    <row r="1028108" spans="2:4">
      <c r="B1028108" s="393"/>
      <c r="D1028108" s="394"/>
    </row>
    <row r="1028109" spans="2:4">
      <c r="B1028109" s="393"/>
      <c r="D1028109" s="394"/>
    </row>
    <row r="1028110" spans="2:4">
      <c r="B1028110" s="393"/>
      <c r="D1028110" s="394"/>
    </row>
    <row r="1028111" spans="2:4">
      <c r="B1028111" s="393"/>
      <c r="D1028111" s="394"/>
    </row>
    <row r="1028112" spans="2:4">
      <c r="B1028112" s="393"/>
      <c r="D1028112" s="394"/>
    </row>
    <row r="1028113" spans="2:4">
      <c r="B1028113" s="393"/>
      <c r="D1028113" s="394"/>
    </row>
    <row r="1028114" spans="2:4">
      <c r="B1028114" s="393"/>
      <c r="D1028114" s="394"/>
    </row>
    <row r="1028115" spans="2:4">
      <c r="B1028115" s="393"/>
      <c r="D1028115" s="394"/>
    </row>
    <row r="1028116" spans="2:4">
      <c r="B1028116" s="393"/>
      <c r="D1028116" s="394"/>
    </row>
    <row r="1028117" spans="2:4">
      <c r="B1028117" s="393"/>
      <c r="D1028117" s="394"/>
    </row>
    <row r="1028118" spans="2:4">
      <c r="B1028118" s="393"/>
      <c r="D1028118" s="394"/>
    </row>
    <row r="1028119" spans="2:4">
      <c r="B1028119" s="393"/>
      <c r="D1028119" s="394"/>
    </row>
    <row r="1028120" spans="2:4">
      <c r="B1028120" s="393"/>
      <c r="D1028120" s="394"/>
    </row>
    <row r="1028121" spans="2:4">
      <c r="B1028121" s="393"/>
      <c r="D1028121" s="394"/>
    </row>
    <row r="1028122" spans="2:4">
      <c r="B1028122" s="393"/>
      <c r="D1028122" s="394"/>
    </row>
    <row r="1028123" spans="2:4">
      <c r="B1028123" s="393"/>
      <c r="D1028123" s="394"/>
    </row>
    <row r="1028124" spans="2:4">
      <c r="B1028124" s="393"/>
      <c r="D1028124" s="394"/>
    </row>
    <row r="1028125" spans="2:4">
      <c r="B1028125" s="393"/>
      <c r="D1028125" s="394"/>
    </row>
    <row r="1028126" spans="2:4">
      <c r="B1028126" s="393"/>
      <c r="D1028126" s="394"/>
    </row>
    <row r="1028127" spans="2:4">
      <c r="B1028127" s="393"/>
      <c r="D1028127" s="394"/>
    </row>
    <row r="1028128" spans="2:4">
      <c r="B1028128" s="393"/>
      <c r="D1028128" s="394"/>
    </row>
    <row r="1028129" spans="2:4">
      <c r="B1028129" s="393"/>
      <c r="D1028129" s="394"/>
    </row>
    <row r="1028130" spans="2:4">
      <c r="B1028130" s="393"/>
      <c r="D1028130" s="394"/>
    </row>
    <row r="1028131" spans="2:4">
      <c r="B1028131" s="393"/>
      <c r="D1028131" s="394"/>
    </row>
    <row r="1028132" spans="2:4">
      <c r="B1028132" s="393"/>
      <c r="D1028132" s="394"/>
    </row>
    <row r="1028133" spans="2:4">
      <c r="B1028133" s="393"/>
      <c r="D1028133" s="394"/>
    </row>
    <row r="1028134" spans="2:4">
      <c r="B1028134" s="393"/>
      <c r="D1028134" s="394"/>
    </row>
    <row r="1028135" spans="2:4">
      <c r="B1028135" s="393"/>
      <c r="D1028135" s="394"/>
    </row>
    <row r="1028136" spans="2:4">
      <c r="B1028136" s="393"/>
      <c r="D1028136" s="394"/>
    </row>
    <row r="1028137" spans="2:4">
      <c r="B1028137" s="393"/>
      <c r="D1028137" s="394"/>
    </row>
    <row r="1028138" spans="2:4">
      <c r="B1028138" s="393"/>
      <c r="D1028138" s="394"/>
    </row>
    <row r="1028139" spans="2:4">
      <c r="B1028139" s="393"/>
      <c r="D1028139" s="394"/>
    </row>
    <row r="1028140" spans="2:4">
      <c r="B1028140" s="393"/>
      <c r="D1028140" s="394"/>
    </row>
    <row r="1028141" spans="2:4">
      <c r="B1028141" s="393"/>
      <c r="D1028141" s="394"/>
    </row>
    <row r="1028142" spans="2:4">
      <c r="B1028142" s="393"/>
      <c r="D1028142" s="394"/>
    </row>
    <row r="1028143" spans="2:4">
      <c r="B1028143" s="393"/>
      <c r="D1028143" s="394"/>
    </row>
    <row r="1028144" spans="2:4">
      <c r="B1028144" s="393"/>
      <c r="D1028144" s="394"/>
    </row>
    <row r="1028145" spans="2:4">
      <c r="B1028145" s="393"/>
      <c r="D1028145" s="394"/>
    </row>
    <row r="1028146" spans="2:4">
      <c r="B1028146" s="393"/>
      <c r="D1028146" s="394"/>
    </row>
    <row r="1028147" spans="2:4">
      <c r="B1028147" s="393"/>
      <c r="D1028147" s="394"/>
    </row>
    <row r="1028148" spans="2:4">
      <c r="B1028148" s="393"/>
      <c r="D1028148" s="394"/>
    </row>
    <row r="1028149" spans="2:4">
      <c r="B1028149" s="393"/>
      <c r="D1028149" s="394"/>
    </row>
    <row r="1028150" spans="2:4">
      <c r="B1028150" s="393"/>
      <c r="D1028150" s="394"/>
    </row>
    <row r="1028151" spans="2:4">
      <c r="B1028151" s="393"/>
      <c r="D1028151" s="394"/>
    </row>
    <row r="1028152" spans="2:4">
      <c r="B1028152" s="393"/>
      <c r="D1028152" s="394"/>
    </row>
    <row r="1028153" spans="2:4">
      <c r="B1028153" s="393"/>
      <c r="D1028153" s="394"/>
    </row>
    <row r="1028154" spans="2:4">
      <c r="B1028154" s="393"/>
      <c r="D1028154" s="394"/>
    </row>
    <row r="1028155" spans="2:4">
      <c r="B1028155" s="393"/>
      <c r="D1028155" s="394"/>
    </row>
    <row r="1028156" spans="2:4">
      <c r="B1028156" s="393"/>
      <c r="D1028156" s="394"/>
    </row>
    <row r="1028157" spans="2:4">
      <c r="B1028157" s="393"/>
      <c r="D1028157" s="394"/>
    </row>
    <row r="1028158" spans="2:4">
      <c r="B1028158" s="393"/>
      <c r="D1028158" s="394"/>
    </row>
    <row r="1028159" spans="2:4">
      <c r="B1028159" s="393"/>
      <c r="D1028159" s="394"/>
    </row>
    <row r="1028160" spans="2:4">
      <c r="B1028160" s="393"/>
      <c r="D1028160" s="394"/>
    </row>
    <row r="1028161" spans="2:4">
      <c r="B1028161" s="393"/>
      <c r="D1028161" s="394"/>
    </row>
    <row r="1028162" spans="2:4">
      <c r="B1028162" s="393"/>
      <c r="D1028162" s="394"/>
    </row>
    <row r="1028163" spans="2:4">
      <c r="B1028163" s="393"/>
      <c r="D1028163" s="394"/>
    </row>
    <row r="1028164" spans="2:4">
      <c r="B1028164" s="393"/>
      <c r="D1028164" s="394"/>
    </row>
    <row r="1028165" spans="2:4">
      <c r="B1028165" s="393"/>
      <c r="D1028165" s="394"/>
    </row>
    <row r="1028166" spans="2:4">
      <c r="B1028166" s="393"/>
      <c r="D1028166" s="394"/>
    </row>
    <row r="1028167" spans="2:4">
      <c r="B1028167" s="393"/>
      <c r="D1028167" s="394"/>
    </row>
    <row r="1028168" spans="2:4">
      <c r="B1028168" s="393"/>
      <c r="D1028168" s="394"/>
    </row>
    <row r="1028169" spans="2:4">
      <c r="B1028169" s="393"/>
      <c r="D1028169" s="394"/>
    </row>
    <row r="1028170" spans="2:4">
      <c r="B1028170" s="393"/>
      <c r="D1028170" s="394"/>
    </row>
    <row r="1028171" spans="2:4">
      <c r="B1028171" s="393"/>
      <c r="D1028171" s="394"/>
    </row>
    <row r="1028172" spans="2:4">
      <c r="B1028172" s="393"/>
      <c r="D1028172" s="394"/>
    </row>
    <row r="1028173" spans="2:4">
      <c r="B1028173" s="393"/>
      <c r="D1028173" s="394"/>
    </row>
    <row r="1028174" spans="2:4">
      <c r="B1028174" s="393"/>
      <c r="D1028174" s="394"/>
    </row>
    <row r="1028175" spans="2:4">
      <c r="B1028175" s="393"/>
      <c r="D1028175" s="394"/>
    </row>
    <row r="1028176" spans="2:4">
      <c r="B1028176" s="393"/>
      <c r="D1028176" s="394"/>
    </row>
    <row r="1028177" spans="2:4">
      <c r="B1028177" s="393"/>
      <c r="D1028177" s="394"/>
    </row>
    <row r="1028178" spans="2:4">
      <c r="B1028178" s="393"/>
      <c r="D1028178" s="394"/>
    </row>
    <row r="1028179" spans="2:4">
      <c r="B1028179" s="393"/>
      <c r="D1028179" s="394"/>
    </row>
    <row r="1028180" spans="2:4">
      <c r="B1028180" s="393"/>
      <c r="D1028180" s="394"/>
    </row>
    <row r="1028181" spans="2:4">
      <c r="B1028181" s="393"/>
      <c r="D1028181" s="394"/>
    </row>
    <row r="1028182" spans="2:4">
      <c r="B1028182" s="393"/>
      <c r="D1028182" s="394"/>
    </row>
    <row r="1028183" spans="2:4">
      <c r="B1028183" s="393"/>
      <c r="D1028183" s="394"/>
    </row>
    <row r="1028184" spans="2:4">
      <c r="B1028184" s="393"/>
      <c r="D1028184" s="394"/>
    </row>
    <row r="1028185" spans="2:4">
      <c r="B1028185" s="393"/>
      <c r="D1028185" s="394"/>
    </row>
    <row r="1028186" spans="2:4">
      <c r="B1028186" s="393"/>
      <c r="D1028186" s="394"/>
    </row>
    <row r="1028187" spans="2:4">
      <c r="B1028187" s="393"/>
      <c r="D1028187" s="394"/>
    </row>
    <row r="1028188" spans="2:4">
      <c r="B1028188" s="393"/>
      <c r="D1028188" s="394"/>
    </row>
    <row r="1028189" spans="2:4">
      <c r="B1028189" s="393"/>
      <c r="D1028189" s="394"/>
    </row>
    <row r="1028190" spans="2:4">
      <c r="B1028190" s="393"/>
      <c r="D1028190" s="394"/>
    </row>
    <row r="1028191" spans="2:4">
      <c r="B1028191" s="393"/>
      <c r="D1028191" s="394"/>
    </row>
    <row r="1028192" spans="2:4">
      <c r="B1028192" s="393"/>
      <c r="D1028192" s="394"/>
    </row>
    <row r="1028193" spans="2:4">
      <c r="B1028193" s="393"/>
      <c r="D1028193" s="394"/>
    </row>
    <row r="1028194" spans="2:4">
      <c r="B1028194" s="393"/>
      <c r="D1028194" s="394"/>
    </row>
    <row r="1028195" spans="2:4">
      <c r="B1028195" s="393"/>
      <c r="D1028195" s="394"/>
    </row>
    <row r="1028196" spans="2:4">
      <c r="B1028196" s="393"/>
      <c r="D1028196" s="394"/>
    </row>
    <row r="1028197" spans="2:4">
      <c r="B1028197" s="393"/>
      <c r="D1028197" s="394"/>
    </row>
    <row r="1028198" spans="2:4">
      <c r="B1028198" s="393"/>
      <c r="D1028198" s="394"/>
    </row>
    <row r="1028199" spans="2:4">
      <c r="B1028199" s="393"/>
      <c r="D1028199" s="394"/>
    </row>
    <row r="1028200" spans="2:4">
      <c r="B1028200" s="393"/>
      <c r="D1028200" s="394"/>
    </row>
    <row r="1028201" spans="2:4">
      <c r="B1028201" s="393"/>
      <c r="D1028201" s="394"/>
    </row>
    <row r="1028202" spans="2:4">
      <c r="B1028202" s="393"/>
      <c r="D1028202" s="394"/>
    </row>
    <row r="1028203" spans="2:4">
      <c r="B1028203" s="393"/>
      <c r="D1028203" s="394"/>
    </row>
    <row r="1028204" spans="2:4">
      <c r="B1028204" s="393"/>
      <c r="D1028204" s="394"/>
    </row>
    <row r="1028205" spans="2:4">
      <c r="B1028205" s="393"/>
      <c r="D1028205" s="394"/>
    </row>
    <row r="1028206" spans="2:4">
      <c r="B1028206" s="393"/>
      <c r="D1028206" s="394"/>
    </row>
    <row r="1028207" spans="2:4">
      <c r="B1028207" s="393"/>
      <c r="D1028207" s="394"/>
    </row>
    <row r="1028208" spans="2:4">
      <c r="B1028208" s="393"/>
      <c r="D1028208" s="394"/>
    </row>
    <row r="1028209" spans="2:4">
      <c r="B1028209" s="393"/>
      <c r="D1028209" s="394"/>
    </row>
    <row r="1028210" spans="2:4">
      <c r="B1028210" s="393"/>
      <c r="D1028210" s="394"/>
    </row>
    <row r="1028211" spans="2:4">
      <c r="B1028211" s="393"/>
      <c r="D1028211" s="394"/>
    </row>
    <row r="1028212" spans="2:4">
      <c r="B1028212" s="393"/>
      <c r="D1028212" s="394"/>
    </row>
    <row r="1028213" spans="2:4">
      <c r="B1028213" s="393"/>
      <c r="D1028213" s="394"/>
    </row>
    <row r="1028214" spans="2:4">
      <c r="B1028214" s="393"/>
      <c r="D1028214" s="394"/>
    </row>
    <row r="1028215" spans="2:4">
      <c r="B1028215" s="393"/>
      <c r="D1028215" s="394"/>
    </row>
    <row r="1028216" spans="2:4">
      <c r="B1028216" s="393"/>
      <c r="D1028216" s="394"/>
    </row>
    <row r="1028217" spans="2:4">
      <c r="B1028217" s="393"/>
      <c r="D1028217" s="394"/>
    </row>
    <row r="1028218" spans="2:4">
      <c r="B1028218" s="393"/>
      <c r="D1028218" s="394"/>
    </row>
    <row r="1028219" spans="2:4">
      <c r="B1028219" s="393"/>
      <c r="D1028219" s="394"/>
    </row>
    <row r="1028220" spans="2:4">
      <c r="B1028220" s="393"/>
      <c r="D1028220" s="394"/>
    </row>
    <row r="1028221" spans="2:4">
      <c r="B1028221" s="393"/>
      <c r="D1028221" s="394"/>
    </row>
    <row r="1028222" spans="2:4">
      <c r="B1028222" s="393"/>
      <c r="D1028222" s="394"/>
    </row>
    <row r="1028223" spans="2:4">
      <c r="B1028223" s="393"/>
      <c r="D1028223" s="394"/>
    </row>
    <row r="1028224" spans="2:4">
      <c r="B1028224" s="393"/>
      <c r="D1028224" s="394"/>
    </row>
    <row r="1028225" spans="2:4">
      <c r="B1028225" s="393"/>
      <c r="D1028225" s="394"/>
    </row>
    <row r="1028226" spans="2:4">
      <c r="B1028226" s="393"/>
      <c r="D1028226" s="394"/>
    </row>
    <row r="1028227" spans="2:4">
      <c r="B1028227" s="393"/>
      <c r="D1028227" s="394"/>
    </row>
    <row r="1028228" spans="2:4">
      <c r="B1028228" s="393"/>
      <c r="D1028228" s="394"/>
    </row>
    <row r="1028229" spans="2:4">
      <c r="B1028229" s="393"/>
      <c r="D1028229" s="394"/>
    </row>
    <row r="1028230" spans="2:4">
      <c r="B1028230" s="393"/>
      <c r="D1028230" s="394"/>
    </row>
    <row r="1028231" spans="2:4">
      <c r="B1028231" s="393"/>
      <c r="D1028231" s="394"/>
    </row>
    <row r="1028232" spans="2:4">
      <c r="B1028232" s="393"/>
      <c r="D1028232" s="394"/>
    </row>
    <row r="1028233" spans="2:4">
      <c r="B1028233" s="393"/>
      <c r="D1028233" s="394"/>
    </row>
    <row r="1028234" spans="2:4">
      <c r="B1028234" s="393"/>
      <c r="D1028234" s="394"/>
    </row>
    <row r="1028235" spans="2:4">
      <c r="B1028235" s="393"/>
      <c r="D1028235" s="394"/>
    </row>
    <row r="1028236" spans="2:4">
      <c r="B1028236" s="393"/>
      <c r="D1028236" s="394"/>
    </row>
    <row r="1028237" spans="2:4">
      <c r="B1028237" s="393"/>
      <c r="D1028237" s="394"/>
    </row>
    <row r="1028238" spans="2:4">
      <c r="B1028238" s="393"/>
      <c r="D1028238" s="394"/>
    </row>
    <row r="1028239" spans="2:4">
      <c r="B1028239" s="393"/>
      <c r="D1028239" s="394"/>
    </row>
    <row r="1028240" spans="2:4">
      <c r="B1028240" s="393"/>
      <c r="D1028240" s="394"/>
    </row>
    <row r="1028241" spans="2:4">
      <c r="B1028241" s="393"/>
      <c r="D1028241" s="394"/>
    </row>
    <row r="1028242" spans="2:4">
      <c r="B1028242" s="393"/>
      <c r="D1028242" s="394"/>
    </row>
    <row r="1028243" spans="2:4">
      <c r="B1028243" s="393"/>
      <c r="D1028243" s="394"/>
    </row>
    <row r="1028244" spans="2:4">
      <c r="B1028244" s="393"/>
      <c r="D1028244" s="394"/>
    </row>
    <row r="1028245" spans="2:4">
      <c r="B1028245" s="393"/>
      <c r="D1028245" s="394"/>
    </row>
    <row r="1028246" spans="2:4">
      <c r="B1028246" s="393"/>
      <c r="D1028246" s="394"/>
    </row>
    <row r="1028247" spans="2:4">
      <c r="B1028247" s="393"/>
      <c r="D1028247" s="394"/>
    </row>
    <row r="1028248" spans="2:4">
      <c r="B1028248" s="393"/>
      <c r="D1028248" s="394"/>
    </row>
    <row r="1028249" spans="2:4">
      <c r="B1028249" s="393"/>
      <c r="D1028249" s="394"/>
    </row>
    <row r="1028250" spans="2:4">
      <c r="B1028250" s="393"/>
      <c r="D1028250" s="394"/>
    </row>
    <row r="1028251" spans="2:4">
      <c r="B1028251" s="393"/>
      <c r="D1028251" s="394"/>
    </row>
    <row r="1028252" spans="2:4">
      <c r="B1028252" s="393"/>
      <c r="D1028252" s="394"/>
    </row>
    <row r="1028253" spans="2:4">
      <c r="B1028253" s="393"/>
      <c r="D1028253" s="394"/>
    </row>
    <row r="1028254" spans="2:4">
      <c r="B1028254" s="393"/>
      <c r="D1028254" s="394"/>
    </row>
    <row r="1028255" spans="2:4">
      <c r="B1028255" s="393"/>
      <c r="D1028255" s="394"/>
    </row>
    <row r="1028256" spans="2:4">
      <c r="B1028256" s="393"/>
      <c r="D1028256" s="394"/>
    </row>
    <row r="1028257" spans="2:4">
      <c r="B1028257" s="393"/>
      <c r="D1028257" s="394"/>
    </row>
    <row r="1028258" spans="2:4">
      <c r="B1028258" s="393"/>
      <c r="D1028258" s="394"/>
    </row>
    <row r="1028259" spans="2:4">
      <c r="B1028259" s="393"/>
      <c r="D1028259" s="394"/>
    </row>
    <row r="1028260" spans="2:4">
      <c r="B1028260" s="393"/>
      <c r="D1028260" s="394"/>
    </row>
    <row r="1028261" spans="2:4">
      <c r="B1028261" s="393"/>
      <c r="D1028261" s="394"/>
    </row>
    <row r="1028262" spans="2:4">
      <c r="B1028262" s="393"/>
      <c r="D1028262" s="394"/>
    </row>
    <row r="1028263" spans="2:4">
      <c r="B1028263" s="393"/>
      <c r="D1028263" s="394"/>
    </row>
    <row r="1028264" spans="2:4">
      <c r="B1028264" s="393"/>
      <c r="D1028264" s="394"/>
    </row>
    <row r="1028265" spans="2:4">
      <c r="B1028265" s="393"/>
      <c r="D1028265" s="394"/>
    </row>
    <row r="1028266" spans="2:4">
      <c r="B1028266" s="393"/>
      <c r="D1028266" s="394"/>
    </row>
    <row r="1028267" spans="2:4">
      <c r="B1028267" s="393"/>
      <c r="D1028267" s="394"/>
    </row>
    <row r="1028268" spans="2:4">
      <c r="B1028268" s="393"/>
      <c r="D1028268" s="394"/>
    </row>
    <row r="1028269" spans="2:4">
      <c r="B1028269" s="393"/>
      <c r="D1028269" s="394"/>
    </row>
    <row r="1028270" spans="2:4">
      <c r="B1028270" s="393"/>
      <c r="D1028270" s="394"/>
    </row>
    <row r="1028271" spans="2:4">
      <c r="B1028271" s="393"/>
      <c r="D1028271" s="394"/>
    </row>
    <row r="1028272" spans="2:4">
      <c r="B1028272" s="393"/>
      <c r="D1028272" s="394"/>
    </row>
    <row r="1028273" spans="2:4">
      <c r="B1028273" s="393"/>
      <c r="D1028273" s="394"/>
    </row>
    <row r="1028274" spans="2:4">
      <c r="B1028274" s="393"/>
      <c r="D1028274" s="394"/>
    </row>
    <row r="1028275" spans="2:4">
      <c r="B1028275" s="393"/>
      <c r="D1028275" s="394"/>
    </row>
    <row r="1028276" spans="2:4">
      <c r="B1028276" s="393"/>
      <c r="D1028276" s="394"/>
    </row>
    <row r="1028277" spans="2:4">
      <c r="B1028277" s="393"/>
      <c r="D1028277" s="394"/>
    </row>
    <row r="1028278" spans="2:4">
      <c r="B1028278" s="393"/>
      <c r="D1028278" s="394"/>
    </row>
    <row r="1028279" spans="2:4">
      <c r="B1028279" s="393"/>
      <c r="D1028279" s="394"/>
    </row>
    <row r="1028280" spans="2:4">
      <c r="B1028280" s="393"/>
      <c r="D1028280" s="394"/>
    </row>
    <row r="1028281" spans="2:4">
      <c r="B1028281" s="393"/>
      <c r="D1028281" s="394"/>
    </row>
    <row r="1028282" spans="2:4">
      <c r="B1028282" s="393"/>
      <c r="D1028282" s="394"/>
    </row>
    <row r="1028283" spans="2:4">
      <c r="B1028283" s="393"/>
      <c r="D1028283" s="394"/>
    </row>
    <row r="1028284" spans="2:4">
      <c r="B1028284" s="393"/>
      <c r="D1028284" s="394"/>
    </row>
    <row r="1028285" spans="2:4">
      <c r="B1028285" s="393"/>
      <c r="D1028285" s="394"/>
    </row>
    <row r="1028286" spans="2:4">
      <c r="B1028286" s="393"/>
      <c r="D1028286" s="394"/>
    </row>
    <row r="1028287" spans="2:4">
      <c r="B1028287" s="393"/>
      <c r="D1028287" s="394"/>
    </row>
    <row r="1028288" spans="2:4">
      <c r="B1028288" s="393"/>
      <c r="D1028288" s="394"/>
    </row>
    <row r="1028289" spans="2:4">
      <c r="B1028289" s="393"/>
      <c r="D1028289" s="394"/>
    </row>
    <row r="1028290" spans="2:4">
      <c r="B1028290" s="393"/>
      <c r="D1028290" s="394"/>
    </row>
    <row r="1028291" spans="2:4">
      <c r="B1028291" s="393"/>
      <c r="D1028291" s="394"/>
    </row>
    <row r="1028292" spans="2:4">
      <c r="B1028292" s="393"/>
      <c r="D1028292" s="394"/>
    </row>
    <row r="1028293" spans="2:4">
      <c r="B1028293" s="393"/>
      <c r="D1028293" s="394"/>
    </row>
    <row r="1028294" spans="2:4">
      <c r="B1028294" s="393"/>
      <c r="D1028294" s="394"/>
    </row>
    <row r="1028295" spans="2:4">
      <c r="B1028295" s="393"/>
      <c r="D1028295" s="394"/>
    </row>
    <row r="1028296" spans="2:4">
      <c r="B1028296" s="393"/>
      <c r="D1028296" s="394"/>
    </row>
    <row r="1028297" spans="2:4">
      <c r="B1028297" s="393"/>
      <c r="D1028297" s="394"/>
    </row>
    <row r="1028298" spans="2:4">
      <c r="B1028298" s="393"/>
      <c r="D1028298" s="394"/>
    </row>
    <row r="1028299" spans="2:4">
      <c r="B1028299" s="393"/>
      <c r="D1028299" s="394"/>
    </row>
    <row r="1028300" spans="2:4">
      <c r="B1028300" s="393"/>
      <c r="D1028300" s="394"/>
    </row>
    <row r="1028301" spans="2:4">
      <c r="B1028301" s="393"/>
      <c r="D1028301" s="394"/>
    </row>
    <row r="1028302" spans="2:4">
      <c r="B1028302" s="393"/>
      <c r="D1028302" s="394"/>
    </row>
    <row r="1028303" spans="2:4">
      <c r="B1028303" s="393"/>
      <c r="D1028303" s="394"/>
    </row>
    <row r="1028304" spans="2:4">
      <c r="B1028304" s="393"/>
      <c r="D1028304" s="394"/>
    </row>
    <row r="1028305" spans="2:4">
      <c r="B1028305" s="393"/>
      <c r="D1028305" s="394"/>
    </row>
    <row r="1028306" spans="2:4">
      <c r="B1028306" s="393"/>
      <c r="D1028306" s="394"/>
    </row>
    <row r="1028307" spans="2:4">
      <c r="B1028307" s="393"/>
      <c r="D1028307" s="394"/>
    </row>
    <row r="1028308" spans="2:4">
      <c r="B1028308" s="393"/>
      <c r="D1028308" s="394"/>
    </row>
    <row r="1028309" spans="2:4">
      <c r="B1028309" s="393"/>
      <c r="D1028309" s="394"/>
    </row>
    <row r="1028310" spans="2:4">
      <c r="B1028310" s="393"/>
      <c r="D1028310" s="394"/>
    </row>
    <row r="1028311" spans="2:4">
      <c r="B1028311" s="393"/>
      <c r="D1028311" s="394"/>
    </row>
    <row r="1028312" spans="2:4">
      <c r="B1028312" s="393"/>
      <c r="D1028312" s="394"/>
    </row>
    <row r="1028313" spans="2:4">
      <c r="B1028313" s="393"/>
      <c r="D1028313" s="394"/>
    </row>
    <row r="1028314" spans="2:4">
      <c r="B1028314" s="393"/>
      <c r="D1028314" s="394"/>
    </row>
    <row r="1028315" spans="2:4">
      <c r="B1028315" s="393"/>
      <c r="D1028315" s="394"/>
    </row>
    <row r="1028316" spans="2:4">
      <c r="B1028316" s="393"/>
      <c r="D1028316" s="394"/>
    </row>
    <row r="1028317" spans="2:4">
      <c r="B1028317" s="393"/>
      <c r="D1028317" s="394"/>
    </row>
    <row r="1028318" spans="2:4">
      <c r="B1028318" s="393"/>
      <c r="D1028318" s="394"/>
    </row>
    <row r="1028319" spans="2:4">
      <c r="B1028319" s="393"/>
      <c r="D1028319" s="394"/>
    </row>
    <row r="1028320" spans="2:4">
      <c r="B1028320" s="393"/>
      <c r="D1028320" s="394"/>
    </row>
    <row r="1028321" spans="2:4">
      <c r="B1028321" s="393"/>
      <c r="D1028321" s="394"/>
    </row>
    <row r="1028322" spans="2:4">
      <c r="B1028322" s="393"/>
      <c r="D1028322" s="394"/>
    </row>
    <row r="1028323" spans="2:4">
      <c r="B1028323" s="393"/>
      <c r="D1028323" s="394"/>
    </row>
    <row r="1028324" spans="2:4">
      <c r="B1028324" s="393"/>
      <c r="D1028324" s="394"/>
    </row>
    <row r="1028325" spans="2:4">
      <c r="B1028325" s="393"/>
      <c r="D1028325" s="394"/>
    </row>
    <row r="1028326" spans="2:4">
      <c r="B1028326" s="393"/>
      <c r="D1028326" s="394"/>
    </row>
    <row r="1028327" spans="2:4">
      <c r="B1028327" s="393"/>
      <c r="D1028327" s="394"/>
    </row>
    <row r="1028328" spans="2:4">
      <c r="B1028328" s="393"/>
      <c r="D1028328" s="394"/>
    </row>
    <row r="1028329" spans="2:4">
      <c r="B1028329" s="393"/>
      <c r="D1028329" s="394"/>
    </row>
    <row r="1028330" spans="2:4">
      <c r="B1028330" s="393"/>
      <c r="D1028330" s="394"/>
    </row>
    <row r="1028331" spans="2:4">
      <c r="B1028331" s="393"/>
      <c r="D1028331" s="394"/>
    </row>
    <row r="1028332" spans="2:4">
      <c r="B1028332" s="393"/>
      <c r="D1028332" s="394"/>
    </row>
    <row r="1028333" spans="2:4">
      <c r="B1028333" s="393"/>
      <c r="D1028333" s="394"/>
    </row>
    <row r="1028334" spans="2:4">
      <c r="B1028334" s="393"/>
      <c r="D1028334" s="394"/>
    </row>
    <row r="1028335" spans="2:4">
      <c r="B1028335" s="393"/>
      <c r="D1028335" s="394"/>
    </row>
    <row r="1028336" spans="2:4">
      <c r="B1028336" s="393"/>
      <c r="D1028336" s="394"/>
    </row>
    <row r="1028337" spans="2:4">
      <c r="B1028337" s="393"/>
      <c r="D1028337" s="394"/>
    </row>
    <row r="1028338" spans="2:4">
      <c r="B1028338" s="393"/>
      <c r="D1028338" s="394"/>
    </row>
    <row r="1028339" spans="2:4">
      <c r="B1028339" s="393"/>
      <c r="D1028339" s="394"/>
    </row>
    <row r="1028340" spans="2:4">
      <c r="B1028340" s="393"/>
      <c r="D1028340" s="394"/>
    </row>
    <row r="1028341" spans="2:4">
      <c r="B1028341" s="393"/>
      <c r="D1028341" s="394"/>
    </row>
    <row r="1028342" spans="2:4">
      <c r="B1028342" s="393"/>
      <c r="D1028342" s="394"/>
    </row>
    <row r="1028343" spans="2:4">
      <c r="B1028343" s="393"/>
      <c r="D1028343" s="394"/>
    </row>
    <row r="1028344" spans="2:4">
      <c r="B1028344" s="393"/>
      <c r="D1028344" s="394"/>
    </row>
    <row r="1028345" spans="2:4">
      <c r="B1028345" s="393"/>
      <c r="D1028345" s="394"/>
    </row>
    <row r="1028346" spans="2:4">
      <c r="B1028346" s="393"/>
      <c r="D1028346" s="394"/>
    </row>
    <row r="1028347" spans="2:4">
      <c r="B1028347" s="393"/>
      <c r="D1028347" s="394"/>
    </row>
    <row r="1028348" spans="2:4">
      <c r="B1028348" s="393"/>
      <c r="D1028348" s="394"/>
    </row>
    <row r="1028349" spans="2:4">
      <c r="B1028349" s="393"/>
      <c r="D1028349" s="394"/>
    </row>
    <row r="1028350" spans="2:4">
      <c r="B1028350" s="393"/>
      <c r="D1028350" s="394"/>
    </row>
    <row r="1028351" spans="2:4">
      <c r="B1028351" s="393"/>
      <c r="D1028351" s="394"/>
    </row>
    <row r="1028352" spans="2:4">
      <c r="B1028352" s="393"/>
      <c r="D1028352" s="394"/>
    </row>
    <row r="1028353" spans="2:4">
      <c r="B1028353" s="393"/>
      <c r="D1028353" s="394"/>
    </row>
    <row r="1028354" spans="2:4">
      <c r="B1028354" s="393"/>
      <c r="D1028354" s="394"/>
    </row>
    <row r="1028355" spans="2:4">
      <c r="B1028355" s="393"/>
      <c r="D1028355" s="394"/>
    </row>
    <row r="1028356" spans="2:4">
      <c r="B1028356" s="393"/>
      <c r="D1028356" s="394"/>
    </row>
    <row r="1028357" spans="2:4">
      <c r="B1028357" s="393"/>
      <c r="D1028357" s="394"/>
    </row>
    <row r="1028358" spans="2:4">
      <c r="B1028358" s="393"/>
      <c r="D1028358" s="394"/>
    </row>
    <row r="1028359" spans="2:4">
      <c r="B1028359" s="393"/>
      <c r="D1028359" s="394"/>
    </row>
    <row r="1028360" spans="2:4">
      <c r="B1028360" s="393"/>
      <c r="D1028360" s="394"/>
    </row>
    <row r="1028361" spans="2:4">
      <c r="B1028361" s="393"/>
      <c r="D1028361" s="394"/>
    </row>
    <row r="1028362" spans="2:4">
      <c r="B1028362" s="393"/>
      <c r="D1028362" s="394"/>
    </row>
    <row r="1028363" spans="2:4">
      <c r="B1028363" s="393"/>
      <c r="D1028363" s="394"/>
    </row>
    <row r="1028364" spans="2:4">
      <c r="B1028364" s="393"/>
      <c r="D1028364" s="394"/>
    </row>
    <row r="1028365" spans="2:4">
      <c r="B1028365" s="393"/>
      <c r="D1028365" s="394"/>
    </row>
    <row r="1028366" spans="2:4">
      <c r="B1028366" s="393"/>
      <c r="D1028366" s="394"/>
    </row>
    <row r="1028367" spans="2:4">
      <c r="B1028367" s="393"/>
      <c r="D1028367" s="394"/>
    </row>
    <row r="1028368" spans="2:4">
      <c r="B1028368" s="393"/>
      <c r="D1028368" s="394"/>
    </row>
    <row r="1028369" spans="2:4">
      <c r="B1028369" s="393"/>
      <c r="D1028369" s="394"/>
    </row>
    <row r="1028370" spans="2:4">
      <c r="B1028370" s="393"/>
      <c r="D1028370" s="394"/>
    </row>
    <row r="1028371" spans="2:4">
      <c r="B1028371" s="393"/>
      <c r="D1028371" s="394"/>
    </row>
    <row r="1028372" spans="2:4">
      <c r="B1028372" s="393"/>
      <c r="D1028372" s="394"/>
    </row>
    <row r="1028373" spans="2:4">
      <c r="B1028373" s="393"/>
      <c r="D1028373" s="394"/>
    </row>
    <row r="1028374" spans="2:4">
      <c r="B1028374" s="393"/>
      <c r="D1028374" s="394"/>
    </row>
    <row r="1028375" spans="2:4">
      <c r="B1028375" s="393"/>
      <c r="D1028375" s="394"/>
    </row>
    <row r="1028376" spans="2:4">
      <c r="B1028376" s="393"/>
      <c r="D1028376" s="394"/>
    </row>
    <row r="1028377" spans="2:4">
      <c r="B1028377" s="393"/>
      <c r="D1028377" s="394"/>
    </row>
    <row r="1028378" spans="2:4">
      <c r="B1028378" s="393"/>
      <c r="D1028378" s="394"/>
    </row>
    <row r="1028379" spans="2:4">
      <c r="B1028379" s="393"/>
      <c r="D1028379" s="394"/>
    </row>
    <row r="1028380" spans="2:4">
      <c r="B1028380" s="393"/>
      <c r="D1028380" s="394"/>
    </row>
    <row r="1028381" spans="2:4">
      <c r="B1028381" s="393"/>
      <c r="D1028381" s="394"/>
    </row>
    <row r="1028382" spans="2:4">
      <c r="B1028382" s="393"/>
      <c r="D1028382" s="394"/>
    </row>
    <row r="1028383" spans="2:4">
      <c r="B1028383" s="393"/>
      <c r="D1028383" s="394"/>
    </row>
    <row r="1028384" spans="2:4">
      <c r="B1028384" s="393"/>
      <c r="D1028384" s="394"/>
    </row>
    <row r="1028385" spans="2:4">
      <c r="B1028385" s="393"/>
      <c r="D1028385" s="394"/>
    </row>
    <row r="1028386" spans="2:4">
      <c r="B1028386" s="393"/>
      <c r="D1028386" s="394"/>
    </row>
    <row r="1028387" spans="2:4">
      <c r="B1028387" s="393"/>
      <c r="D1028387" s="394"/>
    </row>
    <row r="1028388" spans="2:4">
      <c r="B1028388" s="393"/>
      <c r="D1028388" s="394"/>
    </row>
    <row r="1028389" spans="2:4">
      <c r="B1028389" s="393"/>
      <c r="D1028389" s="394"/>
    </row>
    <row r="1028390" spans="2:4">
      <c r="B1028390" s="393"/>
      <c r="D1028390" s="394"/>
    </row>
    <row r="1028391" spans="2:4">
      <c r="B1028391" s="393"/>
      <c r="D1028391" s="394"/>
    </row>
    <row r="1028392" spans="2:4">
      <c r="B1028392" s="393"/>
      <c r="D1028392" s="394"/>
    </row>
    <row r="1028393" spans="2:4">
      <c r="B1028393" s="393"/>
      <c r="D1028393" s="394"/>
    </row>
    <row r="1028394" spans="2:4">
      <c r="B1028394" s="393"/>
      <c r="D1028394" s="394"/>
    </row>
    <row r="1028395" spans="2:4">
      <c r="B1028395" s="393"/>
      <c r="D1028395" s="394"/>
    </row>
    <row r="1028396" spans="2:4">
      <c r="B1028396" s="393"/>
      <c r="D1028396" s="394"/>
    </row>
    <row r="1028397" spans="2:4">
      <c r="B1028397" s="393"/>
      <c r="D1028397" s="394"/>
    </row>
    <row r="1028398" spans="2:4">
      <c r="B1028398" s="393"/>
      <c r="D1028398" s="394"/>
    </row>
    <row r="1028399" spans="2:4">
      <c r="B1028399" s="393"/>
      <c r="D1028399" s="394"/>
    </row>
    <row r="1028400" spans="2:4">
      <c r="B1028400" s="393"/>
      <c r="D1028400" s="394"/>
    </row>
    <row r="1028401" spans="2:4">
      <c r="B1028401" s="393"/>
      <c r="D1028401" s="394"/>
    </row>
    <row r="1028402" spans="2:4">
      <c r="B1028402" s="393"/>
      <c r="D1028402" s="394"/>
    </row>
    <row r="1028403" spans="2:4">
      <c r="B1028403" s="393"/>
      <c r="D1028403" s="394"/>
    </row>
    <row r="1028404" spans="2:4">
      <c r="B1028404" s="393"/>
      <c r="D1028404" s="394"/>
    </row>
    <row r="1028405" spans="2:4">
      <c r="B1028405" s="393"/>
      <c r="D1028405" s="394"/>
    </row>
    <row r="1028406" spans="2:4">
      <c r="B1028406" s="393"/>
      <c r="D1028406" s="394"/>
    </row>
    <row r="1028407" spans="2:4">
      <c r="B1028407" s="393"/>
      <c r="D1028407" s="394"/>
    </row>
    <row r="1028408" spans="2:4">
      <c r="B1028408" s="393"/>
      <c r="D1028408" s="394"/>
    </row>
    <row r="1028409" spans="2:4">
      <c r="B1028409" s="393"/>
      <c r="D1028409" s="394"/>
    </row>
    <row r="1028410" spans="2:4">
      <c r="B1028410" s="393"/>
      <c r="D1028410" s="394"/>
    </row>
    <row r="1028411" spans="2:4">
      <c r="B1028411" s="393"/>
      <c r="D1028411" s="394"/>
    </row>
    <row r="1028412" spans="2:4">
      <c r="B1028412" s="393"/>
      <c r="D1028412" s="394"/>
    </row>
    <row r="1028413" spans="2:4">
      <c r="B1028413" s="393"/>
      <c r="D1028413" s="394"/>
    </row>
    <row r="1028414" spans="2:4">
      <c r="B1028414" s="393"/>
      <c r="D1028414" s="394"/>
    </row>
    <row r="1028415" spans="2:4">
      <c r="B1028415" s="393"/>
      <c r="D1028415" s="394"/>
    </row>
    <row r="1028416" spans="2:4">
      <c r="B1028416" s="393"/>
      <c r="D1028416" s="394"/>
    </row>
    <row r="1028417" spans="2:4">
      <c r="B1028417" s="393"/>
      <c r="D1028417" s="394"/>
    </row>
    <row r="1028418" spans="2:4">
      <c r="B1028418" s="393"/>
      <c r="D1028418" s="394"/>
    </row>
    <row r="1028419" spans="2:4">
      <c r="B1028419" s="393"/>
      <c r="D1028419" s="394"/>
    </row>
    <row r="1028420" spans="2:4">
      <c r="B1028420" s="393"/>
      <c r="D1028420" s="394"/>
    </row>
    <row r="1028421" spans="2:4">
      <c r="B1028421" s="393"/>
      <c r="D1028421" s="394"/>
    </row>
    <row r="1028422" spans="2:4">
      <c r="B1028422" s="393"/>
      <c r="D1028422" s="394"/>
    </row>
    <row r="1028423" spans="2:4">
      <c r="B1028423" s="393"/>
      <c r="D1028423" s="394"/>
    </row>
    <row r="1028424" spans="2:4">
      <c r="B1028424" s="393"/>
      <c r="D1028424" s="394"/>
    </row>
    <row r="1028425" spans="2:4">
      <c r="B1028425" s="393"/>
      <c r="D1028425" s="394"/>
    </row>
    <row r="1028426" spans="2:4">
      <c r="B1028426" s="393"/>
      <c r="D1028426" s="394"/>
    </row>
    <row r="1028427" spans="2:4">
      <c r="B1028427" s="393"/>
      <c r="D1028427" s="394"/>
    </row>
    <row r="1028428" spans="2:4">
      <c r="B1028428" s="393"/>
      <c r="D1028428" s="394"/>
    </row>
    <row r="1028429" spans="2:4">
      <c r="B1028429" s="393"/>
      <c r="D1028429" s="394"/>
    </row>
    <row r="1028430" spans="2:4">
      <c r="B1028430" s="393"/>
      <c r="D1028430" s="394"/>
    </row>
    <row r="1028431" spans="2:4">
      <c r="B1028431" s="393"/>
      <c r="D1028431" s="394"/>
    </row>
    <row r="1028432" spans="2:4">
      <c r="B1028432" s="393"/>
      <c r="D1028432" s="394"/>
    </row>
    <row r="1028433" spans="2:4">
      <c r="B1028433" s="393"/>
      <c r="D1028433" s="394"/>
    </row>
    <row r="1028434" spans="2:4">
      <c r="B1028434" s="393"/>
      <c r="D1028434" s="394"/>
    </row>
    <row r="1028435" spans="2:4">
      <c r="B1028435" s="393"/>
      <c r="D1028435" s="394"/>
    </row>
    <row r="1028436" spans="2:4">
      <c r="B1028436" s="393"/>
      <c r="D1028436" s="394"/>
    </row>
    <row r="1028437" spans="2:4">
      <c r="B1028437" s="393"/>
      <c r="D1028437" s="394"/>
    </row>
    <row r="1028438" spans="2:4">
      <c r="B1028438" s="393"/>
      <c r="D1028438" s="394"/>
    </row>
    <row r="1028439" spans="2:4">
      <c r="B1028439" s="393"/>
      <c r="D1028439" s="394"/>
    </row>
    <row r="1028440" spans="2:4">
      <c r="B1028440" s="393"/>
      <c r="D1028440" s="394"/>
    </row>
    <row r="1028441" spans="2:4">
      <c r="B1028441" s="393"/>
      <c r="D1028441" s="394"/>
    </row>
    <row r="1028442" spans="2:4">
      <c r="B1028442" s="393"/>
      <c r="D1028442" s="394"/>
    </row>
    <row r="1028443" spans="2:4">
      <c r="B1028443" s="393"/>
      <c r="D1028443" s="394"/>
    </row>
    <row r="1028444" spans="2:4">
      <c r="B1028444" s="393"/>
      <c r="D1028444" s="394"/>
    </row>
    <row r="1028445" spans="2:4">
      <c r="B1028445" s="393"/>
      <c r="D1028445" s="394"/>
    </row>
    <row r="1028446" spans="2:4">
      <c r="B1028446" s="393"/>
      <c r="D1028446" s="394"/>
    </row>
    <row r="1028447" spans="2:4">
      <c r="B1028447" s="393"/>
      <c r="D1028447" s="394"/>
    </row>
    <row r="1028448" spans="2:4">
      <c r="B1028448" s="393"/>
      <c r="D1028448" s="394"/>
    </row>
    <row r="1028449" spans="2:4">
      <c r="B1028449" s="393"/>
      <c r="D1028449" s="394"/>
    </row>
    <row r="1028450" spans="2:4">
      <c r="B1028450" s="393"/>
      <c r="D1028450" s="394"/>
    </row>
    <row r="1028451" spans="2:4">
      <c r="B1028451" s="393"/>
      <c r="D1028451" s="394"/>
    </row>
    <row r="1028452" spans="2:4">
      <c r="B1028452" s="393"/>
      <c r="D1028452" s="394"/>
    </row>
    <row r="1028453" spans="2:4">
      <c r="B1028453" s="393"/>
      <c r="D1028453" s="394"/>
    </row>
    <row r="1028454" spans="2:4">
      <c r="B1028454" s="393"/>
      <c r="D1028454" s="394"/>
    </row>
    <row r="1028455" spans="2:4">
      <c r="B1028455" s="393"/>
      <c r="D1028455" s="394"/>
    </row>
    <row r="1028456" spans="2:4">
      <c r="B1028456" s="393"/>
      <c r="D1028456" s="394"/>
    </row>
    <row r="1028457" spans="2:4">
      <c r="B1028457" s="393"/>
      <c r="D1028457" s="394"/>
    </row>
    <row r="1028458" spans="2:4">
      <c r="B1028458" s="393"/>
      <c r="D1028458" s="394"/>
    </row>
    <row r="1028459" spans="2:4">
      <c r="B1028459" s="393"/>
      <c r="D1028459" s="394"/>
    </row>
    <row r="1028460" spans="2:4">
      <c r="B1028460" s="393"/>
      <c r="D1028460" s="394"/>
    </row>
    <row r="1028461" spans="2:4">
      <c r="B1028461" s="393"/>
      <c r="D1028461" s="394"/>
    </row>
    <row r="1028462" spans="2:4">
      <c r="B1028462" s="393"/>
      <c r="D1028462" s="394"/>
    </row>
    <row r="1028463" spans="2:4">
      <c r="B1028463" s="393"/>
      <c r="D1028463" s="394"/>
    </row>
    <row r="1028464" spans="2:4">
      <c r="B1028464" s="393"/>
      <c r="D1028464" s="394"/>
    </row>
    <row r="1028465" spans="2:4">
      <c r="B1028465" s="393"/>
      <c r="D1028465" s="394"/>
    </row>
    <row r="1028466" spans="2:4">
      <c r="B1028466" s="393"/>
      <c r="D1028466" s="394"/>
    </row>
    <row r="1028467" spans="2:4">
      <c r="B1028467" s="393"/>
      <c r="D1028467" s="394"/>
    </row>
    <row r="1028468" spans="2:4">
      <c r="B1028468" s="393"/>
      <c r="D1028468" s="394"/>
    </row>
    <row r="1028469" spans="2:4">
      <c r="B1028469" s="393"/>
      <c r="D1028469" s="394"/>
    </row>
    <row r="1028470" spans="2:4">
      <c r="B1028470" s="393"/>
      <c r="D1028470" s="394"/>
    </row>
    <row r="1028471" spans="2:4">
      <c r="B1028471" s="393"/>
      <c r="D1028471" s="394"/>
    </row>
    <row r="1028472" spans="2:4">
      <c r="B1028472" s="393"/>
      <c r="D1028472" s="394"/>
    </row>
    <row r="1028473" spans="2:4">
      <c r="B1028473" s="393"/>
      <c r="D1028473" s="394"/>
    </row>
    <row r="1028474" spans="2:4">
      <c r="B1028474" s="393"/>
      <c r="D1028474" s="394"/>
    </row>
    <row r="1028475" spans="2:4">
      <c r="B1028475" s="393"/>
      <c r="D1028475" s="394"/>
    </row>
    <row r="1028476" spans="2:4">
      <c r="B1028476" s="393"/>
      <c r="D1028476" s="394"/>
    </row>
    <row r="1028477" spans="2:4">
      <c r="B1028477" s="393"/>
      <c r="D1028477" s="394"/>
    </row>
    <row r="1028478" spans="2:4">
      <c r="B1028478" s="393"/>
      <c r="D1028478" s="394"/>
    </row>
    <row r="1028479" spans="2:4">
      <c r="B1028479" s="393"/>
      <c r="D1028479" s="394"/>
    </row>
    <row r="1028480" spans="2:4">
      <c r="B1028480" s="393"/>
      <c r="D1028480" s="394"/>
    </row>
    <row r="1028481" spans="2:4">
      <c r="B1028481" s="393"/>
      <c r="D1028481" s="394"/>
    </row>
    <row r="1028482" spans="2:4">
      <c r="B1028482" s="393"/>
      <c r="D1028482" s="394"/>
    </row>
    <row r="1028483" spans="2:4">
      <c r="B1028483" s="393"/>
      <c r="D1028483" s="394"/>
    </row>
    <row r="1028484" spans="2:4">
      <c r="B1028484" s="393"/>
      <c r="D1028484" s="394"/>
    </row>
    <row r="1028485" spans="2:4">
      <c r="B1028485" s="393"/>
      <c r="D1028485" s="394"/>
    </row>
    <row r="1028486" spans="2:4">
      <c r="B1028486" s="393"/>
      <c r="D1028486" s="394"/>
    </row>
    <row r="1028487" spans="2:4">
      <c r="B1028487" s="393"/>
      <c r="D1028487" s="394"/>
    </row>
    <row r="1028488" spans="2:4">
      <c r="B1028488" s="393"/>
      <c r="D1028488" s="394"/>
    </row>
    <row r="1028489" spans="2:4">
      <c r="B1028489" s="393"/>
      <c r="D1028489" s="394"/>
    </row>
    <row r="1028490" spans="2:4">
      <c r="B1028490" s="393"/>
      <c r="D1028490" s="394"/>
    </row>
    <row r="1028491" spans="2:4">
      <c r="B1028491" s="393"/>
      <c r="D1028491" s="394"/>
    </row>
    <row r="1028492" spans="2:4">
      <c r="B1028492" s="393"/>
      <c r="D1028492" s="394"/>
    </row>
    <row r="1028493" spans="2:4">
      <c r="B1028493" s="393"/>
      <c r="D1028493" s="394"/>
    </row>
    <row r="1028494" spans="2:4">
      <c r="B1028494" s="393"/>
      <c r="D1028494" s="394"/>
    </row>
    <row r="1028495" spans="2:4">
      <c r="B1028495" s="393"/>
      <c r="D1028495" s="394"/>
    </row>
    <row r="1028496" spans="2:4">
      <c r="B1028496" s="393"/>
      <c r="D1028496" s="394"/>
    </row>
    <row r="1028497" spans="2:4">
      <c r="B1028497" s="393"/>
      <c r="D1028497" s="394"/>
    </row>
    <row r="1028498" spans="2:4">
      <c r="B1028498" s="393"/>
      <c r="D1028498" s="394"/>
    </row>
    <row r="1028499" spans="2:4">
      <c r="B1028499" s="393"/>
      <c r="D1028499" s="394"/>
    </row>
    <row r="1028500" spans="2:4">
      <c r="B1028500" s="393"/>
      <c r="D1028500" s="394"/>
    </row>
    <row r="1028501" spans="2:4">
      <c r="B1028501" s="393"/>
      <c r="D1028501" s="394"/>
    </row>
    <row r="1028502" spans="2:4">
      <c r="B1028502" s="393"/>
      <c r="D1028502" s="394"/>
    </row>
    <row r="1028503" spans="2:4">
      <c r="B1028503" s="393"/>
      <c r="D1028503" s="394"/>
    </row>
    <row r="1028504" spans="2:4">
      <c r="B1028504" s="393"/>
      <c r="D1028504" s="394"/>
    </row>
    <row r="1028505" spans="2:4">
      <c r="B1028505" s="393"/>
      <c r="D1028505" s="394"/>
    </row>
    <row r="1028506" spans="2:4">
      <c r="B1028506" s="393"/>
      <c r="D1028506" s="394"/>
    </row>
    <row r="1028507" spans="2:4">
      <c r="B1028507" s="393"/>
      <c r="D1028507" s="394"/>
    </row>
    <row r="1028508" spans="2:4">
      <c r="B1028508" s="393"/>
      <c r="D1028508" s="394"/>
    </row>
    <row r="1028509" spans="2:4">
      <c r="B1028509" s="393"/>
      <c r="D1028509" s="394"/>
    </row>
    <row r="1028510" spans="2:4">
      <c r="B1028510" s="393"/>
      <c r="D1028510" s="394"/>
    </row>
    <row r="1028511" spans="2:4">
      <c r="B1028511" s="393"/>
      <c r="D1028511" s="394"/>
    </row>
    <row r="1028512" spans="2:4">
      <c r="B1028512" s="393"/>
      <c r="D1028512" s="394"/>
    </row>
    <row r="1028513" spans="2:4">
      <c r="B1028513" s="393"/>
      <c r="D1028513" s="394"/>
    </row>
    <row r="1028514" spans="2:4">
      <c r="B1028514" s="393"/>
      <c r="D1028514" s="394"/>
    </row>
    <row r="1028515" spans="2:4">
      <c r="B1028515" s="393"/>
      <c r="D1028515" s="394"/>
    </row>
    <row r="1028516" spans="2:4">
      <c r="B1028516" s="393"/>
      <c r="D1028516" s="394"/>
    </row>
    <row r="1028517" spans="2:4">
      <c r="B1028517" s="393"/>
      <c r="D1028517" s="394"/>
    </row>
    <row r="1028518" spans="2:4">
      <c r="B1028518" s="393"/>
      <c r="D1028518" s="394"/>
    </row>
    <row r="1028519" spans="2:4">
      <c r="B1028519" s="393"/>
      <c r="D1028519" s="394"/>
    </row>
    <row r="1028520" spans="2:4">
      <c r="B1028520" s="393"/>
      <c r="D1028520" s="394"/>
    </row>
    <row r="1028521" spans="2:4">
      <c r="B1028521" s="393"/>
      <c r="D1028521" s="394"/>
    </row>
    <row r="1028522" spans="2:4">
      <c r="B1028522" s="393"/>
      <c r="D1028522" s="394"/>
    </row>
    <row r="1028523" spans="2:4">
      <c r="B1028523" s="393"/>
      <c r="D1028523" s="394"/>
    </row>
    <row r="1028524" spans="2:4">
      <c r="B1028524" s="393"/>
      <c r="D1028524" s="394"/>
    </row>
    <row r="1028525" spans="2:4">
      <c r="B1028525" s="393"/>
      <c r="D1028525" s="394"/>
    </row>
    <row r="1028526" spans="2:4">
      <c r="B1028526" s="393"/>
      <c r="D1028526" s="394"/>
    </row>
    <row r="1028527" spans="2:4">
      <c r="B1028527" s="393"/>
      <c r="D1028527" s="394"/>
    </row>
    <row r="1028528" spans="2:4">
      <c r="B1028528" s="393"/>
      <c r="D1028528" s="394"/>
    </row>
    <row r="1028529" spans="2:4">
      <c r="B1028529" s="393"/>
      <c r="D1028529" s="394"/>
    </row>
    <row r="1028530" spans="2:4">
      <c r="B1028530" s="393"/>
      <c r="D1028530" s="394"/>
    </row>
    <row r="1028531" spans="2:4">
      <c r="B1028531" s="393"/>
      <c r="D1028531" s="394"/>
    </row>
    <row r="1028532" spans="2:4">
      <c r="B1028532" s="393"/>
      <c r="D1028532" s="394"/>
    </row>
    <row r="1028533" spans="2:4">
      <c r="B1028533" s="393"/>
      <c r="D1028533" s="394"/>
    </row>
    <row r="1028534" spans="2:4">
      <c r="B1028534" s="393"/>
      <c r="D1028534" s="394"/>
    </row>
    <row r="1028535" spans="2:4">
      <c r="B1028535" s="393"/>
      <c r="D1028535" s="394"/>
    </row>
    <row r="1028536" spans="2:4">
      <c r="B1028536" s="393"/>
      <c r="D1028536" s="394"/>
    </row>
    <row r="1028537" spans="2:4">
      <c r="B1028537" s="393"/>
      <c r="D1028537" s="394"/>
    </row>
    <row r="1028538" spans="2:4">
      <c r="B1028538" s="393"/>
      <c r="D1028538" s="394"/>
    </row>
    <row r="1028539" spans="2:4">
      <c r="B1028539" s="393"/>
      <c r="D1028539" s="394"/>
    </row>
    <row r="1028540" spans="2:4">
      <c r="B1028540" s="393"/>
      <c r="D1028540" s="394"/>
    </row>
    <row r="1028541" spans="2:4">
      <c r="B1028541" s="393"/>
      <c r="D1028541" s="394"/>
    </row>
    <row r="1028542" spans="2:4">
      <c r="B1028542" s="393"/>
      <c r="D1028542" s="394"/>
    </row>
    <row r="1028543" spans="2:4">
      <c r="B1028543" s="393"/>
      <c r="D1028543" s="394"/>
    </row>
    <row r="1028544" spans="2:4">
      <c r="B1028544" s="393"/>
      <c r="D1028544" s="394"/>
    </row>
    <row r="1028545" spans="2:4">
      <c r="B1028545" s="393"/>
      <c r="D1028545" s="394"/>
    </row>
    <row r="1028546" spans="2:4">
      <c r="B1028546" s="393"/>
      <c r="D1028546" s="394"/>
    </row>
    <row r="1028547" spans="2:4">
      <c r="B1028547" s="393"/>
      <c r="D1028547" s="394"/>
    </row>
    <row r="1028548" spans="2:4">
      <c r="B1028548" s="393"/>
      <c r="D1028548" s="394"/>
    </row>
    <row r="1028549" spans="2:4">
      <c r="B1028549" s="393"/>
      <c r="D1028549" s="394"/>
    </row>
    <row r="1028550" spans="2:4">
      <c r="B1028550" s="393"/>
      <c r="D1028550" s="394"/>
    </row>
    <row r="1028551" spans="2:4">
      <c r="B1028551" s="393"/>
      <c r="D1028551" s="394"/>
    </row>
    <row r="1028552" spans="2:4">
      <c r="B1028552" s="393"/>
      <c r="D1028552" s="394"/>
    </row>
    <row r="1028553" spans="2:4">
      <c r="B1028553" s="393"/>
      <c r="D1028553" s="394"/>
    </row>
    <row r="1028554" spans="2:4">
      <c r="B1028554" s="393"/>
      <c r="D1028554" s="394"/>
    </row>
    <row r="1028555" spans="2:4">
      <c r="B1028555" s="393"/>
      <c r="D1028555" s="394"/>
    </row>
    <row r="1028556" spans="2:4">
      <c r="B1028556" s="393"/>
      <c r="D1028556" s="394"/>
    </row>
    <row r="1028557" spans="2:4">
      <c r="B1028557" s="393"/>
      <c r="D1028557" s="394"/>
    </row>
    <row r="1028558" spans="2:4">
      <c r="B1028558" s="393"/>
      <c r="D1028558" s="394"/>
    </row>
    <row r="1028559" spans="2:4">
      <c r="B1028559" s="393"/>
      <c r="D1028559" s="394"/>
    </row>
    <row r="1028560" spans="2:4">
      <c r="B1028560" s="393"/>
      <c r="D1028560" s="394"/>
    </row>
    <row r="1028561" spans="2:4">
      <c r="B1028561" s="393"/>
      <c r="D1028561" s="394"/>
    </row>
    <row r="1028562" spans="2:4">
      <c r="B1028562" s="393"/>
      <c r="D1028562" s="394"/>
    </row>
    <row r="1028563" spans="2:4">
      <c r="B1028563" s="393"/>
      <c r="D1028563" s="394"/>
    </row>
    <row r="1028564" spans="2:4">
      <c r="B1028564" s="393"/>
      <c r="D1028564" s="394"/>
    </row>
    <row r="1028565" spans="2:4">
      <c r="B1028565" s="393"/>
      <c r="D1028565" s="394"/>
    </row>
    <row r="1028566" spans="2:4">
      <c r="B1028566" s="393"/>
      <c r="D1028566" s="394"/>
    </row>
    <row r="1028567" spans="2:4">
      <c r="B1028567" s="393"/>
      <c r="D1028567" s="394"/>
    </row>
    <row r="1028568" spans="2:4">
      <c r="B1028568" s="393"/>
      <c r="D1028568" s="394"/>
    </row>
    <row r="1028569" spans="2:4">
      <c r="B1028569" s="393"/>
      <c r="D1028569" s="394"/>
    </row>
    <row r="1028570" spans="2:4">
      <c r="B1028570" s="393"/>
      <c r="D1028570" s="394"/>
    </row>
    <row r="1028571" spans="2:4">
      <c r="B1028571" s="393"/>
      <c r="D1028571" s="394"/>
    </row>
    <row r="1028572" spans="2:4">
      <c r="B1028572" s="393"/>
      <c r="D1028572" s="394"/>
    </row>
    <row r="1028573" spans="2:4">
      <c r="B1028573" s="393"/>
      <c r="D1028573" s="394"/>
    </row>
    <row r="1028574" spans="2:4">
      <c r="B1028574" s="393"/>
      <c r="D1028574" s="394"/>
    </row>
    <row r="1028575" spans="2:4">
      <c r="B1028575" s="393"/>
      <c r="D1028575" s="394"/>
    </row>
    <row r="1028576" spans="2:4">
      <c r="B1028576" s="393"/>
      <c r="D1028576" s="394"/>
    </row>
    <row r="1028577" spans="2:4">
      <c r="B1028577" s="393"/>
      <c r="D1028577" s="394"/>
    </row>
    <row r="1028578" spans="2:4">
      <c r="B1028578" s="393"/>
      <c r="D1028578" s="394"/>
    </row>
    <row r="1028579" spans="2:4">
      <c r="B1028579" s="393"/>
      <c r="D1028579" s="394"/>
    </row>
    <row r="1028580" spans="2:4">
      <c r="B1028580" s="393"/>
      <c r="D1028580" s="394"/>
    </row>
    <row r="1028581" spans="2:4">
      <c r="B1028581" s="393"/>
      <c r="D1028581" s="394"/>
    </row>
    <row r="1028582" spans="2:4">
      <c r="B1028582" s="393"/>
      <c r="D1028582" s="394"/>
    </row>
    <row r="1028583" spans="2:4">
      <c r="B1028583" s="393"/>
      <c r="D1028583" s="394"/>
    </row>
    <row r="1028584" spans="2:4">
      <c r="B1028584" s="393"/>
      <c r="D1028584" s="394"/>
    </row>
    <row r="1028585" spans="2:4">
      <c r="B1028585" s="393"/>
      <c r="D1028585" s="394"/>
    </row>
    <row r="1028586" spans="2:4">
      <c r="B1028586" s="393"/>
      <c r="D1028586" s="394"/>
    </row>
    <row r="1028587" spans="2:4">
      <c r="B1028587" s="393"/>
      <c r="D1028587" s="394"/>
    </row>
    <row r="1028588" spans="2:4">
      <c r="B1028588" s="393"/>
      <c r="D1028588" s="394"/>
    </row>
    <row r="1028589" spans="2:4">
      <c r="B1028589" s="393"/>
      <c r="D1028589" s="394"/>
    </row>
    <row r="1028590" spans="2:4">
      <c r="B1028590" s="393"/>
      <c r="D1028590" s="394"/>
    </row>
    <row r="1028591" spans="2:4">
      <c r="B1028591" s="393"/>
      <c r="D1028591" s="394"/>
    </row>
    <row r="1028592" spans="2:4">
      <c r="B1028592" s="393"/>
      <c r="D1028592" s="394"/>
    </row>
    <row r="1028593" spans="2:4">
      <c r="B1028593" s="393"/>
      <c r="D1028593" s="394"/>
    </row>
    <row r="1028594" spans="2:4">
      <c r="B1028594" s="393"/>
      <c r="D1028594" s="394"/>
    </row>
    <row r="1028595" spans="2:4">
      <c r="B1028595" s="393"/>
      <c r="D1028595" s="394"/>
    </row>
    <row r="1028596" spans="2:4">
      <c r="B1028596" s="393"/>
      <c r="D1028596" s="394"/>
    </row>
    <row r="1028597" spans="2:4">
      <c r="B1028597" s="393"/>
      <c r="D1028597" s="394"/>
    </row>
    <row r="1028598" spans="2:4">
      <c r="B1028598" s="393"/>
      <c r="D1028598" s="394"/>
    </row>
    <row r="1028599" spans="2:4">
      <c r="B1028599" s="393"/>
      <c r="D1028599" s="394"/>
    </row>
    <row r="1028600" spans="2:4">
      <c r="B1028600" s="393"/>
      <c r="D1028600" s="394"/>
    </row>
    <row r="1028601" spans="2:4">
      <c r="B1028601" s="393"/>
      <c r="D1028601" s="394"/>
    </row>
    <row r="1028602" spans="2:4">
      <c r="B1028602" s="393"/>
      <c r="D1028602" s="394"/>
    </row>
    <row r="1028603" spans="2:4">
      <c r="B1028603" s="393"/>
      <c r="D1028603" s="394"/>
    </row>
    <row r="1028604" spans="2:4">
      <c r="B1028604" s="393"/>
      <c r="D1028604" s="394"/>
    </row>
    <row r="1028605" spans="2:4">
      <c r="B1028605" s="393"/>
      <c r="D1028605" s="394"/>
    </row>
    <row r="1028606" spans="2:4">
      <c r="B1028606" s="393"/>
      <c r="D1028606" s="394"/>
    </row>
    <row r="1028607" spans="2:4">
      <c r="B1028607" s="393"/>
      <c r="D1028607" s="394"/>
    </row>
    <row r="1028608" spans="2:4">
      <c r="B1028608" s="393"/>
      <c r="D1028608" s="394"/>
    </row>
    <row r="1028609" spans="2:4">
      <c r="B1028609" s="393"/>
      <c r="D1028609" s="394"/>
    </row>
    <row r="1028610" spans="2:4">
      <c r="B1028610" s="393"/>
      <c r="D1028610" s="394"/>
    </row>
    <row r="1028611" spans="2:4">
      <c r="B1028611" s="393"/>
      <c r="D1028611" s="394"/>
    </row>
    <row r="1028612" spans="2:4">
      <c r="B1028612" s="393"/>
      <c r="D1028612" s="394"/>
    </row>
    <row r="1028613" spans="2:4">
      <c r="B1028613" s="393"/>
      <c r="D1028613" s="394"/>
    </row>
    <row r="1028614" spans="2:4">
      <c r="B1028614" s="393"/>
      <c r="D1028614" s="394"/>
    </row>
    <row r="1028615" spans="2:4">
      <c r="B1028615" s="393"/>
      <c r="D1028615" s="394"/>
    </row>
    <row r="1028616" spans="2:4">
      <c r="B1028616" s="393"/>
      <c r="D1028616" s="394"/>
    </row>
    <row r="1028617" spans="2:4">
      <c r="B1028617" s="393"/>
      <c r="D1028617" s="394"/>
    </row>
    <row r="1028618" spans="2:4">
      <c r="B1028618" s="393"/>
      <c r="D1028618" s="394"/>
    </row>
    <row r="1028619" spans="2:4">
      <c r="B1028619" s="393"/>
      <c r="D1028619" s="394"/>
    </row>
    <row r="1028620" spans="2:4">
      <c r="B1028620" s="393"/>
      <c r="D1028620" s="394"/>
    </row>
    <row r="1028621" spans="2:4">
      <c r="B1028621" s="393"/>
      <c r="D1028621" s="394"/>
    </row>
    <row r="1028622" spans="2:4">
      <c r="B1028622" s="393"/>
      <c r="D1028622" s="394"/>
    </row>
    <row r="1028623" spans="2:4">
      <c r="B1028623" s="393"/>
      <c r="D1028623" s="394"/>
    </row>
    <row r="1028624" spans="2:4">
      <c r="B1028624" s="393"/>
      <c r="D1028624" s="394"/>
    </row>
    <row r="1028625" spans="2:4">
      <c r="B1028625" s="393"/>
      <c r="D1028625" s="394"/>
    </row>
    <row r="1028626" spans="2:4">
      <c r="B1028626" s="393"/>
      <c r="D1028626" s="394"/>
    </row>
    <row r="1028627" spans="2:4">
      <c r="B1028627" s="393"/>
      <c r="D1028627" s="394"/>
    </row>
    <row r="1028628" spans="2:4">
      <c r="B1028628" s="393"/>
      <c r="D1028628" s="394"/>
    </row>
    <row r="1028629" spans="2:4">
      <c r="B1028629" s="393"/>
      <c r="D1028629" s="394"/>
    </row>
    <row r="1028630" spans="2:4">
      <c r="B1028630" s="393"/>
      <c r="D1028630" s="394"/>
    </row>
    <row r="1028631" spans="2:4">
      <c r="B1028631" s="393"/>
      <c r="D1028631" s="394"/>
    </row>
    <row r="1028632" spans="2:4">
      <c r="B1028632" s="393"/>
      <c r="D1028632" s="394"/>
    </row>
    <row r="1028633" spans="2:4">
      <c r="B1028633" s="393"/>
      <c r="D1028633" s="394"/>
    </row>
    <row r="1028634" spans="2:4">
      <c r="B1028634" s="393"/>
      <c r="D1028634" s="394"/>
    </row>
    <row r="1028635" spans="2:4">
      <c r="B1028635" s="393"/>
      <c r="D1028635" s="394"/>
    </row>
    <row r="1028636" spans="2:4">
      <c r="B1028636" s="393"/>
      <c r="D1028636" s="394"/>
    </row>
    <row r="1028637" spans="2:4">
      <c r="B1028637" s="393"/>
      <c r="D1028637" s="394"/>
    </row>
    <row r="1028638" spans="2:4">
      <c r="B1028638" s="393"/>
      <c r="D1028638" s="394"/>
    </row>
    <row r="1028639" spans="2:4">
      <c r="B1028639" s="393"/>
      <c r="D1028639" s="394"/>
    </row>
    <row r="1028640" spans="2:4">
      <c r="B1028640" s="393"/>
      <c r="D1028640" s="394"/>
    </row>
    <row r="1028641" spans="2:4">
      <c r="B1028641" s="393"/>
      <c r="D1028641" s="394"/>
    </row>
    <row r="1028642" spans="2:4">
      <c r="B1028642" s="393"/>
      <c r="D1028642" s="394"/>
    </row>
    <row r="1028643" spans="2:4">
      <c r="B1028643" s="393"/>
      <c r="D1028643" s="394"/>
    </row>
    <row r="1028644" spans="2:4">
      <c r="B1028644" s="393"/>
      <c r="D1028644" s="394"/>
    </row>
    <row r="1028645" spans="2:4">
      <c r="B1028645" s="393"/>
      <c r="D1028645" s="394"/>
    </row>
    <row r="1028646" spans="2:4">
      <c r="B1028646" s="393"/>
      <c r="D1028646" s="394"/>
    </row>
    <row r="1028647" spans="2:4">
      <c r="B1028647" s="393"/>
      <c r="D1028647" s="394"/>
    </row>
    <row r="1028648" spans="2:4">
      <c r="B1028648" s="393"/>
      <c r="D1028648" s="394"/>
    </row>
    <row r="1028649" spans="2:4">
      <c r="B1028649" s="393"/>
      <c r="D1028649" s="394"/>
    </row>
    <row r="1028650" spans="2:4">
      <c r="B1028650" s="393"/>
      <c r="D1028650" s="394"/>
    </row>
    <row r="1028651" spans="2:4">
      <c r="B1028651" s="393"/>
      <c r="D1028651" s="394"/>
    </row>
    <row r="1028652" spans="2:4">
      <c r="B1028652" s="393"/>
      <c r="D1028652" s="394"/>
    </row>
    <row r="1028653" spans="2:4">
      <c r="B1028653" s="393"/>
      <c r="D1028653" s="394"/>
    </row>
    <row r="1028654" spans="2:4">
      <c r="B1028654" s="393"/>
      <c r="D1028654" s="394"/>
    </row>
    <row r="1028655" spans="2:4">
      <c r="B1028655" s="393"/>
      <c r="D1028655" s="394"/>
    </row>
    <row r="1028656" spans="2:4">
      <c r="B1028656" s="393"/>
      <c r="D1028656" s="394"/>
    </row>
    <row r="1028657" spans="2:4">
      <c r="B1028657" s="393"/>
      <c r="D1028657" s="394"/>
    </row>
    <row r="1028658" spans="2:4">
      <c r="B1028658" s="393"/>
      <c r="D1028658" s="394"/>
    </row>
    <row r="1028659" spans="2:4">
      <c r="B1028659" s="393"/>
      <c r="D1028659" s="394"/>
    </row>
    <row r="1028660" spans="2:4">
      <c r="B1028660" s="393"/>
      <c r="D1028660" s="394"/>
    </row>
    <row r="1028661" spans="2:4">
      <c r="B1028661" s="393"/>
      <c r="D1028661" s="394"/>
    </row>
    <row r="1028662" spans="2:4">
      <c r="B1028662" s="393"/>
      <c r="D1028662" s="394"/>
    </row>
    <row r="1028663" spans="2:4">
      <c r="B1028663" s="393"/>
      <c r="D1028663" s="394"/>
    </row>
    <row r="1028664" spans="2:4">
      <c r="B1028664" s="393"/>
      <c r="D1028664" s="394"/>
    </row>
    <row r="1028665" spans="2:4">
      <c r="B1028665" s="393"/>
      <c r="D1028665" s="394"/>
    </row>
    <row r="1028666" spans="2:4">
      <c r="B1028666" s="393"/>
      <c r="D1028666" s="394"/>
    </row>
    <row r="1028667" spans="2:4">
      <c r="B1028667" s="393"/>
      <c r="D1028667" s="394"/>
    </row>
    <row r="1028668" spans="2:4">
      <c r="B1028668" s="393"/>
      <c r="D1028668" s="394"/>
    </row>
    <row r="1028669" spans="2:4">
      <c r="B1028669" s="393"/>
      <c r="D1028669" s="394"/>
    </row>
    <row r="1028670" spans="2:4">
      <c r="B1028670" s="393"/>
      <c r="D1028670" s="394"/>
    </row>
    <row r="1028671" spans="2:4">
      <c r="B1028671" s="393"/>
      <c r="D1028671" s="394"/>
    </row>
    <row r="1028672" spans="2:4">
      <c r="B1028672" s="393"/>
      <c r="D1028672" s="394"/>
    </row>
    <row r="1028673" spans="2:4">
      <c r="B1028673" s="393"/>
      <c r="D1028673" s="394"/>
    </row>
    <row r="1028674" spans="2:4">
      <c r="B1028674" s="393"/>
      <c r="D1028674" s="394"/>
    </row>
    <row r="1028675" spans="2:4">
      <c r="B1028675" s="393"/>
      <c r="D1028675" s="394"/>
    </row>
    <row r="1028676" spans="2:4">
      <c r="B1028676" s="393"/>
      <c r="D1028676" s="394"/>
    </row>
    <row r="1028677" spans="2:4">
      <c r="B1028677" s="393"/>
      <c r="D1028677" s="394"/>
    </row>
    <row r="1028678" spans="2:4">
      <c r="B1028678" s="393"/>
      <c r="D1028678" s="394"/>
    </row>
    <row r="1028679" spans="2:4">
      <c r="B1028679" s="393"/>
      <c r="D1028679" s="394"/>
    </row>
    <row r="1028680" spans="2:4">
      <c r="B1028680" s="393"/>
      <c r="D1028680" s="394"/>
    </row>
    <row r="1028681" spans="2:4">
      <c r="B1028681" s="393"/>
      <c r="D1028681" s="394"/>
    </row>
    <row r="1028682" spans="2:4">
      <c r="B1028682" s="393"/>
      <c r="D1028682" s="394"/>
    </row>
    <row r="1028683" spans="2:4">
      <c r="B1028683" s="393"/>
      <c r="D1028683" s="394"/>
    </row>
    <row r="1028684" spans="2:4">
      <c r="B1028684" s="393"/>
      <c r="D1028684" s="394"/>
    </row>
    <row r="1028685" spans="2:4">
      <c r="B1028685" s="393"/>
      <c r="D1028685" s="394"/>
    </row>
    <row r="1028686" spans="2:4">
      <c r="B1028686" s="393"/>
      <c r="D1028686" s="394"/>
    </row>
    <row r="1028687" spans="2:4">
      <c r="B1028687" s="393"/>
      <c r="D1028687" s="394"/>
    </row>
    <row r="1028688" spans="2:4">
      <c r="B1028688" s="393"/>
      <c r="D1028688" s="394"/>
    </row>
    <row r="1028689" spans="2:4">
      <c r="B1028689" s="393"/>
      <c r="D1028689" s="394"/>
    </row>
    <row r="1028690" spans="2:4">
      <c r="B1028690" s="393"/>
      <c r="D1028690" s="394"/>
    </row>
    <row r="1028691" spans="2:4">
      <c r="B1028691" s="393"/>
      <c r="D1028691" s="394"/>
    </row>
    <row r="1028692" spans="2:4">
      <c r="B1028692" s="393"/>
      <c r="D1028692" s="394"/>
    </row>
    <row r="1028693" spans="2:4">
      <c r="B1028693" s="393"/>
      <c r="D1028693" s="394"/>
    </row>
    <row r="1028694" spans="2:4">
      <c r="B1028694" s="393"/>
      <c r="D1028694" s="394"/>
    </row>
    <row r="1028695" spans="2:4">
      <c r="B1028695" s="393"/>
      <c r="D1028695" s="394"/>
    </row>
    <row r="1028696" spans="2:4">
      <c r="B1028696" s="393"/>
      <c r="D1028696" s="394"/>
    </row>
    <row r="1028697" spans="2:4">
      <c r="B1028697" s="393"/>
      <c r="D1028697" s="394"/>
    </row>
    <row r="1028698" spans="2:4">
      <c r="B1028698" s="393"/>
      <c r="D1028698" s="394"/>
    </row>
    <row r="1028699" spans="2:4">
      <c r="B1028699" s="393"/>
      <c r="D1028699" s="394"/>
    </row>
    <row r="1028700" spans="2:4">
      <c r="B1028700" s="393"/>
      <c r="D1028700" s="394"/>
    </row>
    <row r="1028701" spans="2:4">
      <c r="B1028701" s="393"/>
      <c r="D1028701" s="394"/>
    </row>
    <row r="1028702" spans="2:4">
      <c r="B1028702" s="393"/>
      <c r="D1028702" s="394"/>
    </row>
    <row r="1028703" spans="2:4">
      <c r="B1028703" s="393"/>
      <c r="D1028703" s="394"/>
    </row>
    <row r="1028704" spans="2:4">
      <c r="B1028704" s="393"/>
      <c r="D1028704" s="394"/>
    </row>
    <row r="1028705" spans="2:4">
      <c r="B1028705" s="393"/>
      <c r="D1028705" s="394"/>
    </row>
    <row r="1028706" spans="2:4">
      <c r="B1028706" s="393"/>
      <c r="D1028706" s="394"/>
    </row>
    <row r="1028707" spans="2:4">
      <c r="B1028707" s="393"/>
      <c r="D1028707" s="394"/>
    </row>
    <row r="1028708" spans="2:4">
      <c r="B1028708" s="393"/>
      <c r="D1028708" s="394"/>
    </row>
    <row r="1028709" spans="2:4">
      <c r="B1028709" s="393"/>
      <c r="D1028709" s="394"/>
    </row>
    <row r="1028710" spans="2:4">
      <c r="B1028710" s="393"/>
      <c r="D1028710" s="394"/>
    </row>
    <row r="1028711" spans="2:4">
      <c r="B1028711" s="393"/>
      <c r="D1028711" s="394"/>
    </row>
    <row r="1028712" spans="2:4">
      <c r="B1028712" s="393"/>
      <c r="D1028712" s="394"/>
    </row>
    <row r="1028713" spans="2:4">
      <c r="B1028713" s="393"/>
      <c r="D1028713" s="394"/>
    </row>
    <row r="1028714" spans="2:4">
      <c r="B1028714" s="393"/>
      <c r="D1028714" s="394"/>
    </row>
    <row r="1028715" spans="2:4">
      <c r="B1028715" s="393"/>
      <c r="D1028715" s="394"/>
    </row>
    <row r="1028716" spans="2:4">
      <c r="B1028716" s="393"/>
      <c r="D1028716" s="394"/>
    </row>
    <row r="1028717" spans="2:4">
      <c r="B1028717" s="393"/>
      <c r="D1028717" s="394"/>
    </row>
    <row r="1028718" spans="2:4">
      <c r="B1028718" s="393"/>
      <c r="D1028718" s="394"/>
    </row>
    <row r="1028719" spans="2:4">
      <c r="B1028719" s="393"/>
      <c r="D1028719" s="394"/>
    </row>
    <row r="1028720" spans="2:4">
      <c r="B1028720" s="393"/>
      <c r="D1028720" s="394"/>
    </row>
    <row r="1028721" spans="2:4">
      <c r="B1028721" s="393"/>
      <c r="D1028721" s="394"/>
    </row>
    <row r="1028722" spans="2:4">
      <c r="B1028722" s="393"/>
      <c r="D1028722" s="394"/>
    </row>
    <row r="1028723" spans="2:4">
      <c r="B1028723" s="393"/>
      <c r="D1028723" s="394"/>
    </row>
    <row r="1028724" spans="2:4">
      <c r="B1028724" s="393"/>
      <c r="D1028724" s="394"/>
    </row>
    <row r="1028725" spans="2:4">
      <c r="B1028725" s="393"/>
      <c r="D1028725" s="394"/>
    </row>
    <row r="1028726" spans="2:4">
      <c r="B1028726" s="393"/>
      <c r="D1028726" s="394"/>
    </row>
    <row r="1028727" spans="2:4">
      <c r="B1028727" s="393"/>
      <c r="D1028727" s="394"/>
    </row>
    <row r="1028728" spans="2:4">
      <c r="B1028728" s="393"/>
      <c r="D1028728" s="394"/>
    </row>
    <row r="1028729" spans="2:4">
      <c r="B1028729" s="393"/>
      <c r="D1028729" s="394"/>
    </row>
    <row r="1028730" spans="2:4">
      <c r="B1028730" s="393"/>
      <c r="D1028730" s="394"/>
    </row>
    <row r="1028731" spans="2:4">
      <c r="B1028731" s="393"/>
      <c r="D1028731" s="394"/>
    </row>
    <row r="1028732" spans="2:4">
      <c r="B1028732" s="393"/>
      <c r="D1028732" s="394"/>
    </row>
    <row r="1028733" spans="2:4">
      <c r="B1028733" s="393"/>
      <c r="D1028733" s="394"/>
    </row>
    <row r="1028734" spans="2:4">
      <c r="B1028734" s="393"/>
      <c r="D1028734" s="394"/>
    </row>
    <row r="1028735" spans="2:4">
      <c r="B1028735" s="393"/>
      <c r="D1028735" s="394"/>
    </row>
    <row r="1028736" spans="2:4">
      <c r="B1028736" s="393"/>
      <c r="D1028736" s="394"/>
    </row>
    <row r="1028737" spans="2:4">
      <c r="B1028737" s="393"/>
      <c r="D1028737" s="394"/>
    </row>
    <row r="1028738" spans="2:4">
      <c r="B1028738" s="393"/>
      <c r="D1028738" s="394"/>
    </row>
    <row r="1028739" spans="2:4">
      <c r="B1028739" s="393"/>
      <c r="D1028739" s="394"/>
    </row>
    <row r="1028740" spans="2:4">
      <c r="B1028740" s="393"/>
      <c r="D1028740" s="394"/>
    </row>
    <row r="1028741" spans="2:4">
      <c r="B1028741" s="393"/>
      <c r="D1028741" s="394"/>
    </row>
    <row r="1028742" spans="2:4">
      <c r="B1028742" s="393"/>
      <c r="D1028742" s="394"/>
    </row>
    <row r="1028743" spans="2:4">
      <c r="B1028743" s="393"/>
      <c r="D1028743" s="394"/>
    </row>
    <row r="1028744" spans="2:4">
      <c r="B1028744" s="393"/>
      <c r="D1028744" s="394"/>
    </row>
    <row r="1028745" spans="2:4">
      <c r="B1028745" s="393"/>
      <c r="D1028745" s="394"/>
    </row>
    <row r="1028746" spans="2:4">
      <c r="B1028746" s="393"/>
      <c r="D1028746" s="394"/>
    </row>
    <row r="1028747" spans="2:4">
      <c r="B1028747" s="393"/>
      <c r="D1028747" s="394"/>
    </row>
    <row r="1028748" spans="2:4">
      <c r="B1028748" s="393"/>
      <c r="D1028748" s="394"/>
    </row>
    <row r="1028749" spans="2:4">
      <c r="B1028749" s="393"/>
      <c r="D1028749" s="394"/>
    </row>
    <row r="1028750" spans="2:4">
      <c r="B1028750" s="393"/>
      <c r="D1028750" s="394"/>
    </row>
    <row r="1028751" spans="2:4">
      <c r="B1028751" s="393"/>
      <c r="D1028751" s="394"/>
    </row>
    <row r="1028752" spans="2:4">
      <c r="B1028752" s="393"/>
      <c r="D1028752" s="394"/>
    </row>
    <row r="1028753" spans="2:4">
      <c r="B1028753" s="393"/>
      <c r="D1028753" s="394"/>
    </row>
    <row r="1028754" spans="2:4">
      <c r="B1028754" s="393"/>
      <c r="D1028754" s="394"/>
    </row>
    <row r="1028755" spans="2:4">
      <c r="B1028755" s="393"/>
      <c r="D1028755" s="394"/>
    </row>
    <row r="1028756" spans="2:4">
      <c r="B1028756" s="393"/>
      <c r="D1028756" s="394"/>
    </row>
    <row r="1028757" spans="2:4">
      <c r="B1028757" s="393"/>
      <c r="D1028757" s="394"/>
    </row>
    <row r="1028758" spans="2:4">
      <c r="B1028758" s="393"/>
      <c r="D1028758" s="394"/>
    </row>
    <row r="1028759" spans="2:4">
      <c r="B1028759" s="393"/>
      <c r="D1028759" s="394"/>
    </row>
    <row r="1028760" spans="2:4">
      <c r="B1028760" s="393"/>
      <c r="D1028760" s="394"/>
    </row>
    <row r="1028761" spans="2:4">
      <c r="B1028761" s="393"/>
      <c r="D1028761" s="394"/>
    </row>
    <row r="1028762" spans="2:4">
      <c r="B1028762" s="393"/>
      <c r="D1028762" s="394"/>
    </row>
    <row r="1028763" spans="2:4">
      <c r="B1028763" s="393"/>
      <c r="D1028763" s="394"/>
    </row>
    <row r="1028764" spans="2:4">
      <c r="B1028764" s="393"/>
      <c r="D1028764" s="394"/>
    </row>
    <row r="1028765" spans="2:4">
      <c r="B1028765" s="393"/>
      <c r="D1028765" s="394"/>
    </row>
    <row r="1028766" spans="2:4">
      <c r="B1028766" s="393"/>
      <c r="D1028766" s="394"/>
    </row>
    <row r="1028767" spans="2:4">
      <c r="B1028767" s="393"/>
      <c r="D1028767" s="394"/>
    </row>
    <row r="1028768" spans="2:4">
      <c r="B1028768" s="393"/>
      <c r="D1028768" s="394"/>
    </row>
    <row r="1028769" spans="2:4">
      <c r="B1028769" s="393"/>
      <c r="D1028769" s="394"/>
    </row>
    <row r="1028770" spans="2:4">
      <c r="B1028770" s="393"/>
      <c r="D1028770" s="394"/>
    </row>
    <row r="1028771" spans="2:4">
      <c r="B1028771" s="393"/>
      <c r="D1028771" s="394"/>
    </row>
    <row r="1028772" spans="2:4">
      <c r="B1028772" s="393"/>
      <c r="D1028772" s="394"/>
    </row>
    <row r="1028773" spans="2:4">
      <c r="B1028773" s="393"/>
      <c r="D1028773" s="394"/>
    </row>
    <row r="1028774" spans="2:4">
      <c r="B1028774" s="393"/>
      <c r="D1028774" s="394"/>
    </row>
    <row r="1028775" spans="2:4">
      <c r="B1028775" s="393"/>
      <c r="D1028775" s="394"/>
    </row>
    <row r="1028776" spans="2:4">
      <c r="B1028776" s="393"/>
      <c r="D1028776" s="394"/>
    </row>
    <row r="1028777" spans="2:4">
      <c r="B1028777" s="393"/>
      <c r="D1028777" s="394"/>
    </row>
    <row r="1028778" spans="2:4">
      <c r="B1028778" s="393"/>
      <c r="D1028778" s="394"/>
    </row>
    <row r="1028779" spans="2:4">
      <c r="B1028779" s="393"/>
      <c r="D1028779" s="394"/>
    </row>
    <row r="1028780" spans="2:4">
      <c r="B1028780" s="393"/>
      <c r="D1028780" s="394"/>
    </row>
    <row r="1028781" spans="2:4">
      <c r="B1028781" s="393"/>
      <c r="D1028781" s="394"/>
    </row>
    <row r="1028782" spans="2:4">
      <c r="B1028782" s="393"/>
      <c r="D1028782" s="394"/>
    </row>
    <row r="1028783" spans="2:4">
      <c r="B1028783" s="393"/>
      <c r="D1028783" s="394"/>
    </row>
    <row r="1028784" spans="2:4">
      <c r="B1028784" s="393"/>
      <c r="D1028784" s="394"/>
    </row>
    <row r="1028785" spans="2:4">
      <c r="B1028785" s="393"/>
      <c r="D1028785" s="394"/>
    </row>
    <row r="1028786" spans="2:4">
      <c r="B1028786" s="393"/>
      <c r="D1028786" s="394"/>
    </row>
    <row r="1028787" spans="2:4">
      <c r="B1028787" s="393"/>
      <c r="D1028787" s="394"/>
    </row>
    <row r="1028788" spans="2:4">
      <c r="B1028788" s="393"/>
      <c r="D1028788" s="394"/>
    </row>
    <row r="1028789" spans="2:4">
      <c r="B1028789" s="393"/>
      <c r="D1028789" s="394"/>
    </row>
    <row r="1028790" spans="2:4">
      <c r="B1028790" s="393"/>
      <c r="D1028790" s="394"/>
    </row>
    <row r="1028791" spans="2:4">
      <c r="B1028791" s="393"/>
      <c r="D1028791" s="394"/>
    </row>
    <row r="1028792" spans="2:4">
      <c r="B1028792" s="393"/>
      <c r="D1028792" s="394"/>
    </row>
    <row r="1028793" spans="2:4">
      <c r="B1028793" s="393"/>
      <c r="D1028793" s="394"/>
    </row>
    <row r="1028794" spans="2:4">
      <c r="B1028794" s="393"/>
      <c r="D1028794" s="394"/>
    </row>
    <row r="1028795" spans="2:4">
      <c r="B1028795" s="393"/>
      <c r="D1028795" s="394"/>
    </row>
    <row r="1028796" spans="2:4">
      <c r="B1028796" s="393"/>
      <c r="D1028796" s="394"/>
    </row>
    <row r="1028797" spans="2:4">
      <c r="B1028797" s="393"/>
      <c r="D1028797" s="394"/>
    </row>
    <row r="1028798" spans="2:4">
      <c r="B1028798" s="393"/>
      <c r="D1028798" s="394"/>
    </row>
    <row r="1028799" spans="2:4">
      <c r="B1028799" s="393"/>
      <c r="D1028799" s="394"/>
    </row>
    <row r="1028800" spans="2:4">
      <c r="B1028800" s="393"/>
      <c r="D1028800" s="394"/>
    </row>
    <row r="1028801" spans="2:4">
      <c r="B1028801" s="393"/>
      <c r="D1028801" s="394"/>
    </row>
    <row r="1028802" spans="2:4">
      <c r="B1028802" s="393"/>
      <c r="D1028802" s="394"/>
    </row>
    <row r="1028803" spans="2:4">
      <c r="B1028803" s="393"/>
      <c r="D1028803" s="394"/>
    </row>
    <row r="1028804" spans="2:4">
      <c r="B1028804" s="393"/>
      <c r="D1028804" s="394"/>
    </row>
    <row r="1028805" spans="2:4">
      <c r="B1028805" s="393"/>
      <c r="D1028805" s="394"/>
    </row>
    <row r="1028806" spans="2:4">
      <c r="B1028806" s="393"/>
      <c r="D1028806" s="394"/>
    </row>
    <row r="1028807" spans="2:4">
      <c r="B1028807" s="393"/>
      <c r="D1028807" s="394"/>
    </row>
    <row r="1028808" spans="2:4">
      <c r="B1028808" s="393"/>
      <c r="D1028808" s="394"/>
    </row>
    <row r="1028809" spans="2:4">
      <c r="B1028809" s="393"/>
      <c r="D1028809" s="394"/>
    </row>
    <row r="1028810" spans="2:4">
      <c r="B1028810" s="393"/>
      <c r="D1028810" s="394"/>
    </row>
    <row r="1028811" spans="2:4">
      <c r="B1028811" s="393"/>
      <c r="D1028811" s="394"/>
    </row>
    <row r="1028812" spans="2:4">
      <c r="B1028812" s="393"/>
      <c r="D1028812" s="394"/>
    </row>
    <row r="1028813" spans="2:4">
      <c r="B1028813" s="393"/>
      <c r="D1028813" s="394"/>
    </row>
    <row r="1028814" spans="2:4">
      <c r="B1028814" s="393"/>
      <c r="D1028814" s="394"/>
    </row>
    <row r="1028815" spans="2:4">
      <c r="B1028815" s="393"/>
      <c r="D1028815" s="394"/>
    </row>
    <row r="1028816" spans="2:4">
      <c r="B1028816" s="393"/>
      <c r="D1028816" s="394"/>
    </row>
    <row r="1028817" spans="2:4">
      <c r="B1028817" s="393"/>
      <c r="D1028817" s="394"/>
    </row>
    <row r="1028818" spans="2:4">
      <c r="B1028818" s="393"/>
      <c r="D1028818" s="394"/>
    </row>
    <row r="1028819" spans="2:4">
      <c r="B1028819" s="393"/>
      <c r="D1028819" s="394"/>
    </row>
    <row r="1028820" spans="2:4">
      <c r="B1028820" s="393"/>
      <c r="D1028820" s="394"/>
    </row>
    <row r="1028821" spans="2:4">
      <c r="B1028821" s="393"/>
      <c r="D1028821" s="394"/>
    </row>
    <row r="1028822" spans="2:4">
      <c r="B1028822" s="393"/>
      <c r="D1028822" s="394"/>
    </row>
    <row r="1028823" spans="2:4">
      <c r="B1028823" s="393"/>
      <c r="D1028823" s="394"/>
    </row>
    <row r="1028824" spans="2:4">
      <c r="B1028824" s="393"/>
      <c r="D1028824" s="394"/>
    </row>
    <row r="1028825" spans="2:4">
      <c r="B1028825" s="393"/>
      <c r="D1028825" s="394"/>
    </row>
    <row r="1028826" spans="2:4">
      <c r="B1028826" s="393"/>
      <c r="D1028826" s="394"/>
    </row>
    <row r="1028827" spans="2:4">
      <c r="B1028827" s="393"/>
      <c r="D1028827" s="394"/>
    </row>
    <row r="1028828" spans="2:4">
      <c r="B1028828" s="393"/>
      <c r="D1028828" s="394"/>
    </row>
    <row r="1028829" spans="2:4">
      <c r="B1028829" s="393"/>
      <c r="D1028829" s="394"/>
    </row>
    <row r="1028830" spans="2:4">
      <c r="B1028830" s="393"/>
      <c r="D1028830" s="394"/>
    </row>
    <row r="1028831" spans="2:4">
      <c r="B1028831" s="393"/>
      <c r="D1028831" s="394"/>
    </row>
    <row r="1028832" spans="2:4">
      <c r="B1028832" s="393"/>
      <c r="D1028832" s="394"/>
    </row>
    <row r="1028833" spans="2:4">
      <c r="B1028833" s="393"/>
      <c r="D1028833" s="394"/>
    </row>
    <row r="1028834" spans="2:4">
      <c r="B1028834" s="393"/>
      <c r="D1028834" s="394"/>
    </row>
    <row r="1028835" spans="2:4">
      <c r="B1028835" s="393"/>
      <c r="D1028835" s="394"/>
    </row>
    <row r="1028836" spans="2:4">
      <c r="B1028836" s="393"/>
      <c r="D1028836" s="394"/>
    </row>
    <row r="1028837" spans="2:4">
      <c r="B1028837" s="393"/>
      <c r="D1028837" s="394"/>
    </row>
    <row r="1028838" spans="2:4">
      <c r="B1028838" s="393"/>
      <c r="D1028838" s="394"/>
    </row>
    <row r="1028839" spans="2:4">
      <c r="B1028839" s="393"/>
      <c r="D1028839" s="394"/>
    </row>
    <row r="1028840" spans="2:4">
      <c r="B1028840" s="393"/>
      <c r="D1028840" s="394"/>
    </row>
    <row r="1028841" spans="2:4">
      <c r="B1028841" s="393"/>
      <c r="D1028841" s="394"/>
    </row>
    <row r="1028842" spans="2:4">
      <c r="B1028842" s="393"/>
      <c r="D1028842" s="394"/>
    </row>
    <row r="1028843" spans="2:4">
      <c r="B1028843" s="393"/>
      <c r="D1028843" s="394"/>
    </row>
    <row r="1028844" spans="2:4">
      <c r="B1028844" s="393"/>
      <c r="D1028844" s="394"/>
    </row>
    <row r="1028845" spans="2:4">
      <c r="B1028845" s="393"/>
      <c r="D1028845" s="394"/>
    </row>
    <row r="1028846" spans="2:4">
      <c r="B1028846" s="393"/>
      <c r="D1028846" s="394"/>
    </row>
    <row r="1028847" spans="2:4">
      <c r="B1028847" s="393"/>
      <c r="D1028847" s="394"/>
    </row>
    <row r="1028848" spans="2:4">
      <c r="B1028848" s="393"/>
      <c r="D1028848" s="394"/>
    </row>
    <row r="1028849" spans="2:4">
      <c r="B1028849" s="393"/>
      <c r="D1028849" s="394"/>
    </row>
    <row r="1028850" spans="2:4">
      <c r="B1028850" s="393"/>
      <c r="D1028850" s="394"/>
    </row>
    <row r="1028851" spans="2:4">
      <c r="B1028851" s="393"/>
      <c r="D1028851" s="394"/>
    </row>
    <row r="1028852" spans="2:4">
      <c r="B1028852" s="393"/>
      <c r="D1028852" s="394"/>
    </row>
    <row r="1028853" spans="2:4">
      <c r="B1028853" s="393"/>
      <c r="D1028853" s="394"/>
    </row>
    <row r="1028854" spans="2:4">
      <c r="B1028854" s="393"/>
      <c r="D1028854" s="394"/>
    </row>
    <row r="1028855" spans="2:4">
      <c r="B1028855" s="393"/>
      <c r="D1028855" s="394"/>
    </row>
    <row r="1028856" spans="2:4">
      <c r="B1028856" s="393"/>
      <c r="D1028856" s="394"/>
    </row>
    <row r="1028857" spans="2:4">
      <c r="B1028857" s="393"/>
      <c r="D1028857" s="394"/>
    </row>
    <row r="1028858" spans="2:4">
      <c r="B1028858" s="393"/>
      <c r="D1028858" s="394"/>
    </row>
    <row r="1028859" spans="2:4">
      <c r="B1028859" s="393"/>
      <c r="D1028859" s="394"/>
    </row>
    <row r="1028860" spans="2:4">
      <c r="B1028860" s="393"/>
      <c r="D1028860" s="394"/>
    </row>
    <row r="1028861" spans="2:4">
      <c r="B1028861" s="393"/>
      <c r="D1028861" s="394"/>
    </row>
    <row r="1028862" spans="2:4">
      <c r="B1028862" s="393"/>
      <c r="D1028862" s="394"/>
    </row>
    <row r="1028863" spans="2:4">
      <c r="B1028863" s="393"/>
      <c r="D1028863" s="394"/>
    </row>
    <row r="1028864" spans="2:4">
      <c r="B1028864" s="393"/>
      <c r="D1028864" s="394"/>
    </row>
    <row r="1028865" spans="2:4">
      <c r="B1028865" s="393"/>
      <c r="D1028865" s="394"/>
    </row>
    <row r="1028866" spans="2:4">
      <c r="B1028866" s="393"/>
      <c r="D1028866" s="394"/>
    </row>
    <row r="1028867" spans="2:4">
      <c r="B1028867" s="393"/>
      <c r="D1028867" s="394"/>
    </row>
    <row r="1028868" spans="2:4">
      <c r="B1028868" s="393"/>
      <c r="D1028868" s="394"/>
    </row>
    <row r="1028869" spans="2:4">
      <c r="B1028869" s="393"/>
      <c r="D1028869" s="394"/>
    </row>
    <row r="1028870" spans="2:4">
      <c r="B1028870" s="393"/>
      <c r="D1028870" s="394"/>
    </row>
    <row r="1028871" spans="2:4">
      <c r="B1028871" s="393"/>
      <c r="D1028871" s="394"/>
    </row>
    <row r="1028872" spans="2:4">
      <c r="B1028872" s="393"/>
      <c r="D1028872" s="394"/>
    </row>
    <row r="1028873" spans="2:4">
      <c r="B1028873" s="393"/>
      <c r="D1028873" s="394"/>
    </row>
    <row r="1028874" spans="2:4">
      <c r="B1028874" s="393"/>
      <c r="D1028874" s="394"/>
    </row>
    <row r="1028875" spans="2:4">
      <c r="B1028875" s="393"/>
      <c r="D1028875" s="394"/>
    </row>
    <row r="1028876" spans="2:4">
      <c r="B1028876" s="393"/>
      <c r="D1028876" s="394"/>
    </row>
    <row r="1028877" spans="2:4">
      <c r="B1028877" s="393"/>
      <c r="D1028877" s="394"/>
    </row>
    <row r="1028878" spans="2:4">
      <c r="B1028878" s="393"/>
      <c r="D1028878" s="394"/>
    </row>
    <row r="1028879" spans="2:4">
      <c r="B1028879" s="393"/>
      <c r="D1028879" s="394"/>
    </row>
    <row r="1028880" spans="2:4">
      <c r="B1028880" s="393"/>
      <c r="D1028880" s="394"/>
    </row>
    <row r="1028881" spans="2:4">
      <c r="B1028881" s="393"/>
      <c r="D1028881" s="394"/>
    </row>
    <row r="1028882" spans="2:4">
      <c r="B1028882" s="393"/>
      <c r="D1028882" s="394"/>
    </row>
    <row r="1028883" spans="2:4">
      <c r="B1028883" s="393"/>
      <c r="D1028883" s="394"/>
    </row>
    <row r="1028884" spans="2:4">
      <c r="B1028884" s="393"/>
      <c r="D1028884" s="394"/>
    </row>
    <row r="1028885" spans="2:4">
      <c r="B1028885" s="393"/>
      <c r="D1028885" s="394"/>
    </row>
    <row r="1028886" spans="2:4">
      <c r="B1028886" s="393"/>
      <c r="D1028886" s="394"/>
    </row>
    <row r="1028887" spans="2:4">
      <c r="B1028887" s="393"/>
      <c r="D1028887" s="394"/>
    </row>
    <row r="1028888" spans="2:4">
      <c r="B1028888" s="393"/>
      <c r="D1028888" s="394"/>
    </row>
    <row r="1028889" spans="2:4">
      <c r="B1028889" s="393"/>
      <c r="D1028889" s="394"/>
    </row>
    <row r="1028890" spans="2:4">
      <c r="B1028890" s="393"/>
      <c r="D1028890" s="394"/>
    </row>
    <row r="1028891" spans="2:4">
      <c r="B1028891" s="393"/>
      <c r="D1028891" s="394"/>
    </row>
    <row r="1028892" spans="2:4">
      <c r="B1028892" s="393"/>
      <c r="D1028892" s="394"/>
    </row>
    <row r="1028893" spans="2:4">
      <c r="B1028893" s="393"/>
      <c r="D1028893" s="394"/>
    </row>
    <row r="1028894" spans="2:4">
      <c r="B1028894" s="393"/>
      <c r="D1028894" s="394"/>
    </row>
    <row r="1028895" spans="2:4">
      <c r="B1028895" s="393"/>
      <c r="D1028895" s="394"/>
    </row>
    <row r="1028896" spans="2:4">
      <c r="B1028896" s="393"/>
      <c r="D1028896" s="394"/>
    </row>
    <row r="1028897" spans="2:4">
      <c r="B1028897" s="393"/>
      <c r="D1028897" s="394"/>
    </row>
    <row r="1028898" spans="2:4">
      <c r="B1028898" s="393"/>
      <c r="D1028898" s="394"/>
    </row>
    <row r="1028899" spans="2:4">
      <c r="B1028899" s="393"/>
      <c r="D1028899" s="394"/>
    </row>
    <row r="1028900" spans="2:4">
      <c r="B1028900" s="393"/>
      <c r="D1028900" s="394"/>
    </row>
    <row r="1028901" spans="2:4">
      <c r="B1028901" s="393"/>
      <c r="D1028901" s="394"/>
    </row>
    <row r="1028902" spans="2:4">
      <c r="B1028902" s="393"/>
      <c r="D1028902" s="394"/>
    </row>
    <row r="1028903" spans="2:4">
      <c r="B1028903" s="393"/>
      <c r="D1028903" s="394"/>
    </row>
    <row r="1028904" spans="2:4">
      <c r="B1028904" s="393"/>
      <c r="D1028904" s="394"/>
    </row>
    <row r="1028905" spans="2:4">
      <c r="B1028905" s="393"/>
      <c r="D1028905" s="394"/>
    </row>
    <row r="1028906" spans="2:4">
      <c r="B1028906" s="393"/>
      <c r="D1028906" s="394"/>
    </row>
    <row r="1028907" spans="2:4">
      <c r="B1028907" s="393"/>
      <c r="D1028907" s="394"/>
    </row>
    <row r="1028908" spans="2:4">
      <c r="B1028908" s="393"/>
      <c r="D1028908" s="394"/>
    </row>
    <row r="1028909" spans="2:4">
      <c r="B1028909" s="393"/>
      <c r="D1028909" s="394"/>
    </row>
    <row r="1028910" spans="2:4">
      <c r="B1028910" s="393"/>
      <c r="D1028910" s="394"/>
    </row>
    <row r="1028911" spans="2:4">
      <c r="B1028911" s="393"/>
      <c r="D1028911" s="394"/>
    </row>
    <row r="1028912" spans="2:4">
      <c r="B1028912" s="393"/>
      <c r="D1028912" s="394"/>
    </row>
    <row r="1028913" spans="2:4">
      <c r="B1028913" s="393"/>
      <c r="D1028913" s="394"/>
    </row>
    <row r="1028914" spans="2:4">
      <c r="B1028914" s="393"/>
      <c r="D1028914" s="394"/>
    </row>
    <row r="1028915" spans="2:4">
      <c r="B1028915" s="393"/>
      <c r="D1028915" s="394"/>
    </row>
    <row r="1028916" spans="2:4">
      <c r="B1028916" s="393"/>
      <c r="D1028916" s="394"/>
    </row>
    <row r="1028917" spans="2:4">
      <c r="B1028917" s="393"/>
      <c r="D1028917" s="394"/>
    </row>
    <row r="1028918" spans="2:4">
      <c r="B1028918" s="393"/>
      <c r="D1028918" s="394"/>
    </row>
    <row r="1028919" spans="2:4">
      <c r="B1028919" s="393"/>
      <c r="D1028919" s="394"/>
    </row>
    <row r="1028920" spans="2:4">
      <c r="B1028920" s="393"/>
      <c r="D1028920" s="394"/>
    </row>
    <row r="1028921" spans="2:4">
      <c r="B1028921" s="393"/>
      <c r="D1028921" s="394"/>
    </row>
    <row r="1028922" spans="2:4">
      <c r="B1028922" s="393"/>
      <c r="D1028922" s="394"/>
    </row>
    <row r="1028923" spans="2:4">
      <c r="B1028923" s="393"/>
      <c r="D1028923" s="394"/>
    </row>
    <row r="1028924" spans="2:4">
      <c r="B1028924" s="393"/>
      <c r="D1028924" s="394"/>
    </row>
    <row r="1028925" spans="2:4">
      <c r="B1028925" s="393"/>
      <c r="D1028925" s="394"/>
    </row>
    <row r="1028926" spans="2:4">
      <c r="B1028926" s="393"/>
      <c r="D1028926" s="394"/>
    </row>
    <row r="1028927" spans="2:4">
      <c r="B1028927" s="393"/>
      <c r="D1028927" s="394"/>
    </row>
    <row r="1028928" spans="2:4">
      <c r="B1028928" s="393"/>
      <c r="D1028928" s="394"/>
    </row>
    <row r="1028929" spans="2:4">
      <c r="B1028929" s="393"/>
      <c r="D1028929" s="394"/>
    </row>
    <row r="1028930" spans="2:4">
      <c r="B1028930" s="393"/>
      <c r="D1028930" s="394"/>
    </row>
    <row r="1028931" spans="2:4">
      <c r="B1028931" s="393"/>
      <c r="D1028931" s="394"/>
    </row>
    <row r="1028932" spans="2:4">
      <c r="B1028932" s="393"/>
      <c r="D1028932" s="394"/>
    </row>
    <row r="1028933" spans="2:4">
      <c r="B1028933" s="393"/>
      <c r="D1028933" s="394"/>
    </row>
    <row r="1028934" spans="2:4">
      <c r="B1028934" s="393"/>
      <c r="D1028934" s="394"/>
    </row>
    <row r="1028935" spans="2:4">
      <c r="B1028935" s="393"/>
      <c r="D1028935" s="394"/>
    </row>
    <row r="1028936" spans="2:4">
      <c r="B1028936" s="393"/>
      <c r="D1028936" s="394"/>
    </row>
    <row r="1028937" spans="2:4">
      <c r="B1028937" s="393"/>
      <c r="D1028937" s="394"/>
    </row>
    <row r="1028938" spans="2:4">
      <c r="B1028938" s="393"/>
      <c r="D1028938" s="394"/>
    </row>
    <row r="1028939" spans="2:4">
      <c r="B1028939" s="393"/>
      <c r="D1028939" s="394"/>
    </row>
    <row r="1028940" spans="2:4">
      <c r="B1028940" s="393"/>
      <c r="D1028940" s="394"/>
    </row>
    <row r="1028941" spans="2:4">
      <c r="B1028941" s="393"/>
      <c r="D1028941" s="394"/>
    </row>
    <row r="1028942" spans="2:4">
      <c r="B1028942" s="393"/>
      <c r="D1028942" s="394"/>
    </row>
    <row r="1028943" spans="2:4">
      <c r="B1028943" s="393"/>
      <c r="D1028943" s="394"/>
    </row>
    <row r="1028944" spans="2:4">
      <c r="B1028944" s="393"/>
      <c r="D1028944" s="394"/>
    </row>
    <row r="1028945" spans="2:4">
      <c r="B1028945" s="393"/>
      <c r="D1028945" s="394"/>
    </row>
    <row r="1028946" spans="2:4">
      <c r="B1028946" s="393"/>
      <c r="D1028946" s="394"/>
    </row>
    <row r="1028947" spans="2:4">
      <c r="B1028947" s="393"/>
      <c r="D1028947" s="394"/>
    </row>
    <row r="1028948" spans="2:4">
      <c r="B1028948" s="393"/>
      <c r="D1028948" s="394"/>
    </row>
    <row r="1028949" spans="2:4">
      <c r="B1028949" s="393"/>
      <c r="D1028949" s="394"/>
    </row>
    <row r="1028950" spans="2:4">
      <c r="B1028950" s="393"/>
      <c r="D1028950" s="394"/>
    </row>
    <row r="1028951" spans="2:4">
      <c r="B1028951" s="393"/>
      <c r="D1028951" s="394"/>
    </row>
    <row r="1028952" spans="2:4">
      <c r="B1028952" s="393"/>
      <c r="D1028952" s="394"/>
    </row>
    <row r="1028953" spans="2:4">
      <c r="B1028953" s="393"/>
      <c r="D1028953" s="394"/>
    </row>
    <row r="1028954" spans="2:4">
      <c r="B1028954" s="393"/>
      <c r="D1028954" s="394"/>
    </row>
    <row r="1028955" spans="2:4">
      <c r="B1028955" s="393"/>
      <c r="D1028955" s="394"/>
    </row>
    <row r="1028956" spans="2:4">
      <c r="B1028956" s="393"/>
      <c r="D1028956" s="394"/>
    </row>
    <row r="1028957" spans="2:4">
      <c r="B1028957" s="393"/>
      <c r="D1028957" s="394"/>
    </row>
    <row r="1028958" spans="2:4">
      <c r="B1028958" s="393"/>
      <c r="D1028958" s="394"/>
    </row>
    <row r="1028959" spans="2:4">
      <c r="B1028959" s="393"/>
      <c r="D1028959" s="394"/>
    </row>
    <row r="1028960" spans="2:4">
      <c r="B1028960" s="393"/>
      <c r="D1028960" s="394"/>
    </row>
    <row r="1028961" spans="2:4">
      <c r="B1028961" s="393"/>
      <c r="D1028961" s="394"/>
    </row>
    <row r="1028962" spans="2:4">
      <c r="B1028962" s="393"/>
      <c r="D1028962" s="394"/>
    </row>
    <row r="1028963" spans="2:4">
      <c r="B1028963" s="393"/>
      <c r="D1028963" s="394"/>
    </row>
    <row r="1028964" spans="2:4">
      <c r="B1028964" s="393"/>
      <c r="D1028964" s="394"/>
    </row>
    <row r="1028965" spans="2:4">
      <c r="B1028965" s="393"/>
      <c r="D1028965" s="394"/>
    </row>
    <row r="1028966" spans="2:4">
      <c r="B1028966" s="393"/>
      <c r="D1028966" s="394"/>
    </row>
    <row r="1028967" spans="2:4">
      <c r="B1028967" s="393"/>
      <c r="D1028967" s="394"/>
    </row>
    <row r="1028968" spans="2:4">
      <c r="B1028968" s="393"/>
      <c r="D1028968" s="394"/>
    </row>
    <row r="1028969" spans="2:4">
      <c r="B1028969" s="393"/>
      <c r="D1028969" s="394"/>
    </row>
    <row r="1028970" spans="2:4">
      <c r="B1028970" s="393"/>
      <c r="D1028970" s="394"/>
    </row>
    <row r="1028971" spans="2:4">
      <c r="B1028971" s="393"/>
      <c r="D1028971" s="394"/>
    </row>
    <row r="1028972" spans="2:4">
      <c r="B1028972" s="393"/>
      <c r="D1028972" s="394"/>
    </row>
    <row r="1028973" spans="2:4">
      <c r="B1028973" s="393"/>
      <c r="D1028973" s="394"/>
    </row>
    <row r="1028974" spans="2:4">
      <c r="B1028974" s="393"/>
      <c r="D1028974" s="394"/>
    </row>
    <row r="1028975" spans="2:4">
      <c r="B1028975" s="393"/>
      <c r="D1028975" s="394"/>
    </row>
    <row r="1028976" spans="2:4">
      <c r="B1028976" s="393"/>
      <c r="D1028976" s="394"/>
    </row>
    <row r="1028977" spans="2:4">
      <c r="B1028977" s="393"/>
      <c r="D1028977" s="394"/>
    </row>
    <row r="1028978" spans="2:4">
      <c r="B1028978" s="393"/>
      <c r="D1028978" s="394"/>
    </row>
    <row r="1028979" spans="2:4">
      <c r="B1028979" s="393"/>
      <c r="D1028979" s="394"/>
    </row>
    <row r="1028980" spans="2:4">
      <c r="B1028980" s="393"/>
      <c r="D1028980" s="394"/>
    </row>
    <row r="1028981" spans="2:4">
      <c r="B1028981" s="393"/>
      <c r="D1028981" s="394"/>
    </row>
    <row r="1028982" spans="2:4">
      <c r="B1028982" s="393"/>
      <c r="D1028982" s="394"/>
    </row>
    <row r="1028983" spans="2:4">
      <c r="B1028983" s="393"/>
      <c r="D1028983" s="394"/>
    </row>
    <row r="1028984" spans="2:4">
      <c r="B1028984" s="393"/>
      <c r="D1028984" s="394"/>
    </row>
    <row r="1028985" spans="2:4">
      <c r="B1028985" s="393"/>
      <c r="D1028985" s="394"/>
    </row>
    <row r="1028986" spans="2:4">
      <c r="B1028986" s="393"/>
      <c r="D1028986" s="394"/>
    </row>
    <row r="1028987" spans="2:4">
      <c r="B1028987" s="393"/>
      <c r="D1028987" s="394"/>
    </row>
    <row r="1028988" spans="2:4">
      <c r="B1028988" s="393"/>
      <c r="D1028988" s="394"/>
    </row>
    <row r="1028989" spans="2:4">
      <c r="B1028989" s="393"/>
      <c r="D1028989" s="394"/>
    </row>
    <row r="1028990" spans="2:4">
      <c r="B1028990" s="393"/>
      <c r="D1028990" s="394"/>
    </row>
    <row r="1028991" spans="2:4">
      <c r="B1028991" s="393"/>
      <c r="D1028991" s="394"/>
    </row>
    <row r="1028992" spans="2:4">
      <c r="B1028992" s="393"/>
      <c r="D1028992" s="394"/>
    </row>
    <row r="1028993" spans="2:4">
      <c r="B1028993" s="393"/>
      <c r="D1028993" s="394"/>
    </row>
    <row r="1028994" spans="2:4">
      <c r="B1028994" s="393"/>
      <c r="D1028994" s="394"/>
    </row>
    <row r="1028995" spans="2:4">
      <c r="B1028995" s="393"/>
      <c r="D1028995" s="394"/>
    </row>
    <row r="1028996" spans="2:4">
      <c r="B1028996" s="393"/>
      <c r="D1028996" s="394"/>
    </row>
    <row r="1028997" spans="2:4">
      <c r="B1028997" s="393"/>
      <c r="D1028997" s="394"/>
    </row>
    <row r="1028998" spans="2:4">
      <c r="B1028998" s="393"/>
      <c r="D1028998" s="394"/>
    </row>
    <row r="1028999" spans="2:4">
      <c r="B1028999" s="393"/>
      <c r="D1028999" s="394"/>
    </row>
    <row r="1029000" spans="2:4">
      <c r="B1029000" s="393"/>
      <c r="D1029000" s="394"/>
    </row>
    <row r="1029001" spans="2:4">
      <c r="B1029001" s="393"/>
      <c r="D1029001" s="394"/>
    </row>
    <row r="1029002" spans="2:4">
      <c r="B1029002" s="393"/>
      <c r="D1029002" s="394"/>
    </row>
    <row r="1029003" spans="2:4">
      <c r="B1029003" s="393"/>
      <c r="D1029003" s="394"/>
    </row>
    <row r="1029004" spans="2:4">
      <c r="B1029004" s="393"/>
      <c r="D1029004" s="394"/>
    </row>
    <row r="1029005" spans="2:4">
      <c r="B1029005" s="393"/>
      <c r="D1029005" s="394"/>
    </row>
    <row r="1029006" spans="2:4">
      <c r="B1029006" s="393"/>
      <c r="D1029006" s="394"/>
    </row>
    <row r="1029007" spans="2:4">
      <c r="B1029007" s="393"/>
      <c r="D1029007" s="394"/>
    </row>
    <row r="1029008" spans="2:4">
      <c r="B1029008" s="393"/>
      <c r="D1029008" s="394"/>
    </row>
    <row r="1029009" spans="2:4">
      <c r="B1029009" s="393"/>
      <c r="D1029009" s="394"/>
    </row>
    <row r="1029010" spans="2:4">
      <c r="B1029010" s="393"/>
      <c r="D1029010" s="394"/>
    </row>
    <row r="1029011" spans="2:4">
      <c r="B1029011" s="393"/>
      <c r="D1029011" s="394"/>
    </row>
    <row r="1029012" spans="2:4">
      <c r="B1029012" s="393"/>
      <c r="D1029012" s="394"/>
    </row>
    <row r="1029013" spans="2:4">
      <c r="B1029013" s="393"/>
      <c r="D1029013" s="394"/>
    </row>
    <row r="1029014" spans="2:4">
      <c r="B1029014" s="393"/>
      <c r="D1029014" s="394"/>
    </row>
    <row r="1029015" spans="2:4">
      <c r="B1029015" s="393"/>
      <c r="D1029015" s="394"/>
    </row>
    <row r="1029016" spans="2:4">
      <c r="B1029016" s="393"/>
      <c r="D1029016" s="394"/>
    </row>
    <row r="1029017" spans="2:4">
      <c r="B1029017" s="393"/>
      <c r="D1029017" s="394"/>
    </row>
    <row r="1029018" spans="2:4">
      <c r="B1029018" s="393"/>
      <c r="D1029018" s="394"/>
    </row>
    <row r="1029019" spans="2:4">
      <c r="B1029019" s="393"/>
      <c r="D1029019" s="394"/>
    </row>
    <row r="1029020" spans="2:4">
      <c r="B1029020" s="393"/>
      <c r="D1029020" s="394"/>
    </row>
    <row r="1029021" spans="2:4">
      <c r="B1029021" s="393"/>
      <c r="D1029021" s="394"/>
    </row>
    <row r="1029022" spans="2:4">
      <c r="B1029022" s="393"/>
      <c r="D1029022" s="394"/>
    </row>
    <row r="1029023" spans="2:4">
      <c r="B1029023" s="393"/>
      <c r="D1029023" s="394"/>
    </row>
    <row r="1029024" spans="2:4">
      <c r="B1029024" s="393"/>
      <c r="D1029024" s="394"/>
    </row>
    <row r="1029025" spans="2:4">
      <c r="B1029025" s="393"/>
      <c r="D1029025" s="394"/>
    </row>
    <row r="1029026" spans="2:4">
      <c r="B1029026" s="393"/>
      <c r="D1029026" s="394"/>
    </row>
    <row r="1029027" spans="2:4">
      <c r="B1029027" s="393"/>
      <c r="D1029027" s="394"/>
    </row>
    <row r="1029028" spans="2:4">
      <c r="B1029028" s="393"/>
      <c r="D1029028" s="394"/>
    </row>
    <row r="1029029" spans="2:4">
      <c r="B1029029" s="393"/>
      <c r="D1029029" s="394"/>
    </row>
    <row r="1029030" spans="2:4">
      <c r="B1029030" s="393"/>
      <c r="D1029030" s="394"/>
    </row>
    <row r="1029031" spans="2:4">
      <c r="B1029031" s="393"/>
      <c r="D1029031" s="394"/>
    </row>
    <row r="1029032" spans="2:4">
      <c r="B1029032" s="393"/>
      <c r="D1029032" s="394"/>
    </row>
    <row r="1029033" spans="2:4">
      <c r="B1029033" s="393"/>
      <c r="D1029033" s="394"/>
    </row>
    <row r="1029034" spans="2:4">
      <c r="B1029034" s="393"/>
      <c r="D1029034" s="394"/>
    </row>
    <row r="1029035" spans="2:4">
      <c r="B1029035" s="393"/>
      <c r="D1029035" s="394"/>
    </row>
    <row r="1029036" spans="2:4">
      <c r="B1029036" s="393"/>
      <c r="D1029036" s="394"/>
    </row>
    <row r="1029037" spans="2:4">
      <c r="B1029037" s="393"/>
      <c r="D1029037" s="394"/>
    </row>
    <row r="1029038" spans="2:4">
      <c r="B1029038" s="393"/>
      <c r="D1029038" s="394"/>
    </row>
    <row r="1029039" spans="2:4">
      <c r="B1029039" s="393"/>
      <c r="D1029039" s="394"/>
    </row>
    <row r="1029040" spans="2:4">
      <c r="B1029040" s="393"/>
      <c r="D1029040" s="394"/>
    </row>
    <row r="1029041" spans="2:4">
      <c r="B1029041" s="393"/>
      <c r="D1029041" s="394"/>
    </row>
    <row r="1029042" spans="2:4">
      <c r="B1029042" s="393"/>
      <c r="D1029042" s="394"/>
    </row>
    <row r="1029043" spans="2:4">
      <c r="B1029043" s="393"/>
      <c r="D1029043" s="394"/>
    </row>
    <row r="1029044" spans="2:4">
      <c r="B1029044" s="393"/>
      <c r="D1029044" s="394"/>
    </row>
    <row r="1029045" spans="2:4">
      <c r="B1029045" s="393"/>
      <c r="D1029045" s="394"/>
    </row>
    <row r="1029046" spans="2:4">
      <c r="B1029046" s="393"/>
      <c r="D1029046" s="394"/>
    </row>
    <row r="1029047" spans="2:4">
      <c r="B1029047" s="393"/>
      <c r="D1029047" s="394"/>
    </row>
    <row r="1029048" spans="2:4">
      <c r="B1029048" s="393"/>
      <c r="D1029048" s="394"/>
    </row>
    <row r="1029049" spans="2:4">
      <c r="B1029049" s="393"/>
      <c r="D1029049" s="394"/>
    </row>
    <row r="1029050" spans="2:4">
      <c r="B1029050" s="393"/>
      <c r="D1029050" s="394"/>
    </row>
    <row r="1029051" spans="2:4">
      <c r="B1029051" s="393"/>
      <c r="D1029051" s="394"/>
    </row>
    <row r="1029052" spans="2:4">
      <c r="B1029052" s="393"/>
      <c r="D1029052" s="394"/>
    </row>
    <row r="1029053" spans="2:4">
      <c r="B1029053" s="393"/>
      <c r="D1029053" s="394"/>
    </row>
    <row r="1029054" spans="2:4">
      <c r="B1029054" s="393"/>
      <c r="D1029054" s="394"/>
    </row>
    <row r="1029055" spans="2:4">
      <c r="B1029055" s="393"/>
      <c r="D1029055" s="394"/>
    </row>
    <row r="1029056" spans="2:4">
      <c r="B1029056" s="393"/>
      <c r="D1029056" s="394"/>
    </row>
    <row r="1029057" spans="2:4">
      <c r="B1029057" s="393"/>
      <c r="D1029057" s="394"/>
    </row>
    <row r="1029058" spans="2:4">
      <c r="B1029058" s="393"/>
      <c r="D1029058" s="394"/>
    </row>
    <row r="1029059" spans="2:4">
      <c r="B1029059" s="393"/>
      <c r="D1029059" s="394"/>
    </row>
    <row r="1029060" spans="2:4">
      <c r="B1029060" s="393"/>
      <c r="D1029060" s="394"/>
    </row>
    <row r="1029061" spans="2:4">
      <c r="B1029061" s="393"/>
      <c r="D1029061" s="394"/>
    </row>
    <row r="1029062" spans="2:4">
      <c r="B1029062" s="393"/>
      <c r="D1029062" s="394"/>
    </row>
    <row r="1029063" spans="2:4">
      <c r="B1029063" s="393"/>
      <c r="D1029063" s="394"/>
    </row>
    <row r="1029064" spans="2:4">
      <c r="B1029064" s="393"/>
      <c r="D1029064" s="394"/>
    </row>
    <row r="1029065" spans="2:4">
      <c r="B1029065" s="393"/>
      <c r="D1029065" s="394"/>
    </row>
    <row r="1029066" spans="2:4">
      <c r="B1029066" s="393"/>
      <c r="D1029066" s="394"/>
    </row>
    <row r="1029067" spans="2:4">
      <c r="B1029067" s="393"/>
      <c r="D1029067" s="394"/>
    </row>
    <row r="1029068" spans="2:4">
      <c r="B1029068" s="393"/>
      <c r="D1029068" s="394"/>
    </row>
    <row r="1029069" spans="2:4">
      <c r="B1029069" s="393"/>
      <c r="D1029069" s="394"/>
    </row>
    <row r="1029070" spans="2:4">
      <c r="B1029070" s="393"/>
      <c r="D1029070" s="394"/>
    </row>
    <row r="1029071" spans="2:4">
      <c r="B1029071" s="393"/>
      <c r="D1029071" s="394"/>
    </row>
    <row r="1029072" spans="2:4">
      <c r="B1029072" s="393"/>
      <c r="D1029072" s="394"/>
    </row>
    <row r="1029073" spans="2:4">
      <c r="B1029073" s="393"/>
      <c r="D1029073" s="394"/>
    </row>
    <row r="1029074" spans="2:4">
      <c r="B1029074" s="393"/>
      <c r="D1029074" s="394"/>
    </row>
    <row r="1029075" spans="2:4">
      <c r="B1029075" s="393"/>
      <c r="D1029075" s="394"/>
    </row>
    <row r="1029076" spans="2:4">
      <c r="B1029076" s="393"/>
      <c r="D1029076" s="394"/>
    </row>
    <row r="1029077" spans="2:4">
      <c r="B1029077" s="393"/>
      <c r="D1029077" s="394"/>
    </row>
    <row r="1029078" spans="2:4">
      <c r="B1029078" s="393"/>
      <c r="D1029078" s="394"/>
    </row>
    <row r="1029079" spans="2:4">
      <c r="B1029079" s="393"/>
      <c r="D1029079" s="394"/>
    </row>
    <row r="1029080" spans="2:4">
      <c r="B1029080" s="393"/>
      <c r="D1029080" s="394"/>
    </row>
    <row r="1029081" spans="2:4">
      <c r="B1029081" s="393"/>
      <c r="D1029081" s="394"/>
    </row>
    <row r="1029082" spans="2:4">
      <c r="B1029082" s="393"/>
      <c r="D1029082" s="394"/>
    </row>
    <row r="1029083" spans="2:4">
      <c r="B1029083" s="393"/>
      <c r="D1029083" s="394"/>
    </row>
    <row r="1029084" spans="2:4">
      <c r="B1029084" s="393"/>
      <c r="D1029084" s="394"/>
    </row>
    <row r="1029085" spans="2:4">
      <c r="B1029085" s="393"/>
      <c r="D1029085" s="394"/>
    </row>
    <row r="1029086" spans="2:4">
      <c r="B1029086" s="393"/>
      <c r="D1029086" s="394"/>
    </row>
    <row r="1029087" spans="2:4">
      <c r="B1029087" s="393"/>
      <c r="D1029087" s="394"/>
    </row>
    <row r="1029088" spans="2:4">
      <c r="B1029088" s="393"/>
      <c r="D1029088" s="394"/>
    </row>
    <row r="1029089" spans="2:4">
      <c r="B1029089" s="393"/>
      <c r="D1029089" s="394"/>
    </row>
    <row r="1029090" spans="2:4">
      <c r="B1029090" s="393"/>
      <c r="D1029090" s="394"/>
    </row>
    <row r="1029091" spans="2:4">
      <c r="B1029091" s="393"/>
      <c r="D1029091" s="394"/>
    </row>
    <row r="1029092" spans="2:4">
      <c r="B1029092" s="393"/>
      <c r="D1029092" s="394"/>
    </row>
    <row r="1029093" spans="2:4">
      <c r="B1029093" s="393"/>
      <c r="D1029093" s="394"/>
    </row>
    <row r="1029094" spans="2:4">
      <c r="B1029094" s="393"/>
      <c r="D1029094" s="394"/>
    </row>
    <row r="1029095" spans="2:4">
      <c r="B1029095" s="393"/>
      <c r="D1029095" s="394"/>
    </row>
    <row r="1029096" spans="2:4">
      <c r="B1029096" s="393"/>
      <c r="D1029096" s="394"/>
    </row>
    <row r="1029097" spans="2:4">
      <c r="B1029097" s="393"/>
      <c r="D1029097" s="394"/>
    </row>
    <row r="1029098" spans="2:4">
      <c r="B1029098" s="393"/>
      <c r="D1029098" s="394"/>
    </row>
    <row r="1029099" spans="2:4">
      <c r="B1029099" s="393"/>
      <c r="D1029099" s="394"/>
    </row>
    <row r="1029100" spans="2:4">
      <c r="B1029100" s="393"/>
      <c r="D1029100" s="394"/>
    </row>
    <row r="1029101" spans="2:4">
      <c r="B1029101" s="393"/>
      <c r="D1029101" s="394"/>
    </row>
    <row r="1029102" spans="2:4">
      <c r="B1029102" s="393"/>
      <c r="D1029102" s="394"/>
    </row>
    <row r="1029103" spans="2:4">
      <c r="B1029103" s="393"/>
      <c r="D1029103" s="394"/>
    </row>
    <row r="1029104" spans="2:4">
      <c r="B1029104" s="393"/>
      <c r="D1029104" s="394"/>
    </row>
    <row r="1029105" spans="2:4">
      <c r="B1029105" s="393"/>
      <c r="D1029105" s="394"/>
    </row>
    <row r="1029106" spans="2:4">
      <c r="B1029106" s="393"/>
      <c r="D1029106" s="394"/>
    </row>
    <row r="1029107" spans="2:4">
      <c r="B1029107" s="393"/>
      <c r="D1029107" s="394"/>
    </row>
    <row r="1029108" spans="2:4">
      <c r="B1029108" s="393"/>
      <c r="D1029108" s="394"/>
    </row>
    <row r="1029109" spans="2:4">
      <c r="B1029109" s="393"/>
      <c r="D1029109" s="394"/>
    </row>
    <row r="1029110" spans="2:4">
      <c r="B1029110" s="393"/>
      <c r="D1029110" s="394"/>
    </row>
    <row r="1029111" spans="2:4">
      <c r="B1029111" s="393"/>
      <c r="D1029111" s="394"/>
    </row>
    <row r="1029112" spans="2:4">
      <c r="B1029112" s="393"/>
      <c r="D1029112" s="394"/>
    </row>
    <row r="1029113" spans="2:4">
      <c r="B1029113" s="393"/>
      <c r="D1029113" s="394"/>
    </row>
    <row r="1029114" spans="2:4">
      <c r="B1029114" s="393"/>
      <c r="D1029114" s="394"/>
    </row>
    <row r="1029115" spans="2:4">
      <c r="B1029115" s="393"/>
      <c r="D1029115" s="394"/>
    </row>
    <row r="1029116" spans="2:4">
      <c r="B1029116" s="393"/>
      <c r="D1029116" s="394"/>
    </row>
    <row r="1029117" spans="2:4">
      <c r="B1029117" s="393"/>
      <c r="D1029117" s="394"/>
    </row>
    <row r="1029118" spans="2:4">
      <c r="B1029118" s="393"/>
      <c r="D1029118" s="394"/>
    </row>
    <row r="1029119" spans="2:4">
      <c r="B1029119" s="393"/>
      <c r="D1029119" s="394"/>
    </row>
    <row r="1029120" spans="2:4">
      <c r="B1029120" s="393"/>
      <c r="D1029120" s="394"/>
    </row>
    <row r="1029121" spans="2:4">
      <c r="B1029121" s="393"/>
      <c r="D1029121" s="394"/>
    </row>
    <row r="1029122" spans="2:4">
      <c r="B1029122" s="393"/>
      <c r="D1029122" s="394"/>
    </row>
    <row r="1029123" spans="2:4">
      <c r="B1029123" s="393"/>
      <c r="D1029123" s="394"/>
    </row>
    <row r="1029124" spans="2:4">
      <c r="B1029124" s="393"/>
      <c r="D1029124" s="394"/>
    </row>
    <row r="1029125" spans="2:4">
      <c r="B1029125" s="393"/>
      <c r="D1029125" s="394"/>
    </row>
    <row r="1029126" spans="2:4">
      <c r="B1029126" s="393"/>
      <c r="D1029126" s="394"/>
    </row>
    <row r="1029127" spans="2:4">
      <c r="B1029127" s="393"/>
      <c r="D1029127" s="394"/>
    </row>
    <row r="1029128" spans="2:4">
      <c r="B1029128" s="393"/>
      <c r="D1029128" s="394"/>
    </row>
    <row r="1029129" spans="2:4">
      <c r="B1029129" s="393"/>
      <c r="D1029129" s="394"/>
    </row>
    <row r="1029130" spans="2:4">
      <c r="B1029130" s="393"/>
      <c r="D1029130" s="394"/>
    </row>
    <row r="1029131" spans="2:4">
      <c r="B1029131" s="393"/>
      <c r="D1029131" s="394"/>
    </row>
    <row r="1029132" spans="2:4">
      <c r="B1029132" s="393"/>
      <c r="D1029132" s="394"/>
    </row>
    <row r="1029133" spans="2:4">
      <c r="B1029133" s="393"/>
      <c r="D1029133" s="394"/>
    </row>
    <row r="1029134" spans="2:4">
      <c r="B1029134" s="393"/>
      <c r="D1029134" s="394"/>
    </row>
    <row r="1029135" spans="2:4">
      <c r="B1029135" s="393"/>
      <c r="D1029135" s="394"/>
    </row>
    <row r="1029136" spans="2:4">
      <c r="B1029136" s="393"/>
      <c r="D1029136" s="394"/>
    </row>
    <row r="1029137" spans="2:4">
      <c r="B1029137" s="393"/>
      <c r="D1029137" s="394"/>
    </row>
    <row r="1029138" spans="2:4">
      <c r="B1029138" s="393"/>
      <c r="D1029138" s="394"/>
    </row>
    <row r="1029139" spans="2:4">
      <c r="B1029139" s="393"/>
      <c r="D1029139" s="394"/>
    </row>
    <row r="1029140" spans="2:4">
      <c r="B1029140" s="393"/>
      <c r="D1029140" s="394"/>
    </row>
    <row r="1029141" spans="2:4">
      <c r="B1029141" s="393"/>
      <c r="D1029141" s="394"/>
    </row>
    <row r="1029142" spans="2:4">
      <c r="B1029142" s="393"/>
      <c r="D1029142" s="394"/>
    </row>
    <row r="1029143" spans="2:4">
      <c r="B1029143" s="393"/>
      <c r="D1029143" s="394"/>
    </row>
    <row r="1029144" spans="2:4">
      <c r="B1029144" s="393"/>
      <c r="D1029144" s="394"/>
    </row>
    <row r="1029145" spans="2:4">
      <c r="B1029145" s="393"/>
      <c r="D1029145" s="394"/>
    </row>
    <row r="1029146" spans="2:4">
      <c r="B1029146" s="393"/>
      <c r="D1029146" s="394"/>
    </row>
    <row r="1029147" spans="2:4">
      <c r="B1029147" s="393"/>
      <c r="D1029147" s="394"/>
    </row>
    <row r="1029148" spans="2:4">
      <c r="B1029148" s="393"/>
      <c r="D1029148" s="394"/>
    </row>
    <row r="1029149" spans="2:4">
      <c r="B1029149" s="393"/>
      <c r="D1029149" s="394"/>
    </row>
    <row r="1029150" spans="2:4">
      <c r="B1029150" s="393"/>
      <c r="D1029150" s="394"/>
    </row>
    <row r="1029151" spans="2:4">
      <c r="B1029151" s="393"/>
      <c r="D1029151" s="394"/>
    </row>
    <row r="1029152" spans="2:4">
      <c r="B1029152" s="393"/>
      <c r="D1029152" s="394"/>
    </row>
    <row r="1029153" spans="2:4">
      <c r="B1029153" s="393"/>
      <c r="D1029153" s="394"/>
    </row>
    <row r="1029154" spans="2:4">
      <c r="B1029154" s="393"/>
      <c r="D1029154" s="394"/>
    </row>
    <row r="1029155" spans="2:4">
      <c r="B1029155" s="393"/>
      <c r="D1029155" s="394"/>
    </row>
    <row r="1029156" spans="2:4">
      <c r="B1029156" s="393"/>
      <c r="D1029156" s="394"/>
    </row>
    <row r="1029157" spans="2:4">
      <c r="B1029157" s="393"/>
      <c r="D1029157" s="394"/>
    </row>
    <row r="1029158" spans="2:4">
      <c r="B1029158" s="393"/>
      <c r="D1029158" s="394"/>
    </row>
    <row r="1029159" spans="2:4">
      <c r="B1029159" s="393"/>
      <c r="D1029159" s="394"/>
    </row>
    <row r="1029160" spans="2:4">
      <c r="B1029160" s="393"/>
      <c r="D1029160" s="394"/>
    </row>
    <row r="1029161" spans="2:4">
      <c r="B1029161" s="393"/>
      <c r="D1029161" s="394"/>
    </row>
    <row r="1029162" spans="2:4">
      <c r="B1029162" s="393"/>
      <c r="D1029162" s="394"/>
    </row>
    <row r="1029163" spans="2:4">
      <c r="B1029163" s="393"/>
      <c r="D1029163" s="394"/>
    </row>
    <row r="1029164" spans="2:4">
      <c r="B1029164" s="393"/>
      <c r="D1029164" s="394"/>
    </row>
    <row r="1029165" spans="2:4">
      <c r="B1029165" s="393"/>
      <c r="D1029165" s="394"/>
    </row>
    <row r="1029166" spans="2:4">
      <c r="B1029166" s="393"/>
      <c r="D1029166" s="394"/>
    </row>
    <row r="1029167" spans="2:4">
      <c r="B1029167" s="393"/>
      <c r="D1029167" s="394"/>
    </row>
    <row r="1029168" spans="2:4">
      <c r="B1029168" s="393"/>
      <c r="D1029168" s="394"/>
    </row>
    <row r="1029169" spans="2:4">
      <c r="B1029169" s="393"/>
      <c r="D1029169" s="394"/>
    </row>
    <row r="1029170" spans="2:4">
      <c r="B1029170" s="393"/>
      <c r="D1029170" s="394"/>
    </row>
    <row r="1029171" spans="2:4">
      <c r="B1029171" s="393"/>
      <c r="D1029171" s="394"/>
    </row>
    <row r="1029172" spans="2:4">
      <c r="B1029172" s="393"/>
      <c r="D1029172" s="394"/>
    </row>
    <row r="1029173" spans="2:4">
      <c r="B1029173" s="393"/>
      <c r="D1029173" s="394"/>
    </row>
    <row r="1029174" spans="2:4">
      <c r="B1029174" s="393"/>
      <c r="D1029174" s="394"/>
    </row>
    <row r="1029175" spans="2:4">
      <c r="B1029175" s="393"/>
      <c r="D1029175" s="394"/>
    </row>
    <row r="1029176" spans="2:4">
      <c r="B1029176" s="393"/>
      <c r="D1029176" s="394"/>
    </row>
    <row r="1029177" spans="2:4">
      <c r="B1029177" s="393"/>
      <c r="D1029177" s="394"/>
    </row>
    <row r="1029178" spans="2:4">
      <c r="B1029178" s="393"/>
      <c r="D1029178" s="394"/>
    </row>
    <row r="1029179" spans="2:4">
      <c r="B1029179" s="393"/>
      <c r="D1029179" s="394"/>
    </row>
    <row r="1029180" spans="2:4">
      <c r="B1029180" s="393"/>
      <c r="D1029180" s="394"/>
    </row>
    <row r="1029181" spans="2:4">
      <c r="B1029181" s="393"/>
      <c r="D1029181" s="394"/>
    </row>
    <row r="1029182" spans="2:4">
      <c r="B1029182" s="393"/>
      <c r="D1029182" s="394"/>
    </row>
    <row r="1029183" spans="2:4">
      <c r="B1029183" s="393"/>
      <c r="D1029183" s="394"/>
    </row>
    <row r="1029184" spans="2:4">
      <c r="B1029184" s="393"/>
      <c r="D1029184" s="394"/>
    </row>
    <row r="1029185" spans="2:4">
      <c r="B1029185" s="393"/>
      <c r="D1029185" s="394"/>
    </row>
    <row r="1029186" spans="2:4">
      <c r="B1029186" s="393"/>
      <c r="D1029186" s="394"/>
    </row>
    <row r="1029187" spans="2:4">
      <c r="B1029187" s="393"/>
      <c r="D1029187" s="394"/>
    </row>
    <row r="1029188" spans="2:4">
      <c r="B1029188" s="393"/>
      <c r="D1029188" s="394"/>
    </row>
    <row r="1029189" spans="2:4">
      <c r="B1029189" s="393"/>
      <c r="D1029189" s="394"/>
    </row>
    <row r="1029190" spans="2:4">
      <c r="B1029190" s="393"/>
      <c r="D1029190" s="394"/>
    </row>
    <row r="1029191" spans="2:4">
      <c r="B1029191" s="393"/>
      <c r="D1029191" s="394"/>
    </row>
    <row r="1029192" spans="2:4">
      <c r="B1029192" s="393"/>
      <c r="D1029192" s="394"/>
    </row>
    <row r="1029193" spans="2:4">
      <c r="B1029193" s="393"/>
      <c r="D1029193" s="394"/>
    </row>
    <row r="1029194" spans="2:4">
      <c r="B1029194" s="393"/>
      <c r="D1029194" s="394"/>
    </row>
    <row r="1029195" spans="2:4">
      <c r="B1029195" s="393"/>
      <c r="D1029195" s="394"/>
    </row>
    <row r="1029196" spans="2:4">
      <c r="B1029196" s="393"/>
      <c r="D1029196" s="394"/>
    </row>
    <row r="1029197" spans="2:4">
      <c r="B1029197" s="393"/>
      <c r="D1029197" s="394"/>
    </row>
    <row r="1029198" spans="2:4">
      <c r="B1029198" s="393"/>
      <c r="D1029198" s="394"/>
    </row>
    <row r="1029199" spans="2:4">
      <c r="B1029199" s="393"/>
      <c r="D1029199" s="394"/>
    </row>
    <row r="1029200" spans="2:4">
      <c r="B1029200" s="393"/>
      <c r="D1029200" s="394"/>
    </row>
    <row r="1029201" spans="2:4">
      <c r="B1029201" s="393"/>
      <c r="D1029201" s="394"/>
    </row>
    <row r="1029202" spans="2:4">
      <c r="B1029202" s="393"/>
      <c r="D1029202" s="394"/>
    </row>
    <row r="1029203" spans="2:4">
      <c r="B1029203" s="393"/>
      <c r="D1029203" s="394"/>
    </row>
    <row r="1029204" spans="2:4">
      <c r="B1029204" s="393"/>
      <c r="D1029204" s="394"/>
    </row>
    <row r="1029205" spans="2:4">
      <c r="B1029205" s="393"/>
      <c r="D1029205" s="394"/>
    </row>
    <row r="1029206" spans="2:4">
      <c r="B1029206" s="393"/>
      <c r="D1029206" s="394"/>
    </row>
    <row r="1029207" spans="2:4">
      <c r="B1029207" s="393"/>
      <c r="D1029207" s="394"/>
    </row>
    <row r="1029208" spans="2:4">
      <c r="B1029208" s="393"/>
      <c r="D1029208" s="394"/>
    </row>
    <row r="1029209" spans="2:4">
      <c r="B1029209" s="393"/>
      <c r="D1029209" s="394"/>
    </row>
    <row r="1029210" spans="2:4">
      <c r="B1029210" s="393"/>
      <c r="D1029210" s="394"/>
    </row>
    <row r="1029211" spans="2:4">
      <c r="B1029211" s="393"/>
      <c r="D1029211" s="394"/>
    </row>
    <row r="1029212" spans="2:4">
      <c r="B1029212" s="393"/>
      <c r="D1029212" s="394"/>
    </row>
    <row r="1029213" spans="2:4">
      <c r="B1029213" s="393"/>
      <c r="D1029213" s="394"/>
    </row>
    <row r="1029214" spans="2:4">
      <c r="B1029214" s="393"/>
      <c r="D1029214" s="394"/>
    </row>
    <row r="1029215" spans="2:4">
      <c r="B1029215" s="393"/>
      <c r="D1029215" s="394"/>
    </row>
    <row r="1029216" spans="2:4">
      <c r="B1029216" s="393"/>
      <c r="D1029216" s="394"/>
    </row>
    <row r="1029217" spans="2:4">
      <c r="B1029217" s="393"/>
      <c r="D1029217" s="394"/>
    </row>
    <row r="1029218" spans="2:4">
      <c r="B1029218" s="393"/>
      <c r="D1029218" s="394"/>
    </row>
    <row r="1029219" spans="2:4">
      <c r="B1029219" s="393"/>
      <c r="D1029219" s="394"/>
    </row>
    <row r="1029220" spans="2:4">
      <c r="B1029220" s="393"/>
      <c r="D1029220" s="394"/>
    </row>
    <row r="1029221" spans="2:4">
      <c r="B1029221" s="393"/>
      <c r="D1029221" s="394"/>
    </row>
    <row r="1029222" spans="2:4">
      <c r="B1029222" s="393"/>
      <c r="D1029222" s="394"/>
    </row>
    <row r="1029223" spans="2:4">
      <c r="B1029223" s="393"/>
      <c r="D1029223" s="394"/>
    </row>
    <row r="1029224" spans="2:4">
      <c r="B1029224" s="393"/>
      <c r="D1029224" s="394"/>
    </row>
    <row r="1029225" spans="2:4">
      <c r="B1029225" s="393"/>
      <c r="D1029225" s="394"/>
    </row>
    <row r="1029226" spans="2:4">
      <c r="B1029226" s="393"/>
      <c r="D1029226" s="394"/>
    </row>
    <row r="1029227" spans="2:4">
      <c r="B1029227" s="393"/>
      <c r="D1029227" s="394"/>
    </row>
    <row r="1029228" spans="2:4">
      <c r="B1029228" s="393"/>
      <c r="D1029228" s="394"/>
    </row>
    <row r="1029229" spans="2:4">
      <c r="B1029229" s="393"/>
      <c r="D1029229" s="394"/>
    </row>
    <row r="1029230" spans="2:4">
      <c r="B1029230" s="393"/>
      <c r="D1029230" s="394"/>
    </row>
    <row r="1029231" spans="2:4">
      <c r="B1029231" s="393"/>
      <c r="D1029231" s="394"/>
    </row>
    <row r="1029232" spans="2:4">
      <c r="B1029232" s="393"/>
      <c r="D1029232" s="394"/>
    </row>
    <row r="1029233" spans="2:4">
      <c r="B1029233" s="393"/>
      <c r="D1029233" s="394"/>
    </row>
    <row r="1029234" spans="2:4">
      <c r="B1029234" s="393"/>
      <c r="D1029234" s="394"/>
    </row>
    <row r="1029235" spans="2:4">
      <c r="B1029235" s="393"/>
      <c r="D1029235" s="394"/>
    </row>
    <row r="1029236" spans="2:4">
      <c r="B1029236" s="393"/>
      <c r="D1029236" s="394"/>
    </row>
    <row r="1029237" spans="2:4">
      <c r="B1029237" s="393"/>
      <c r="D1029237" s="394"/>
    </row>
    <row r="1029238" spans="2:4">
      <c r="B1029238" s="393"/>
      <c r="D1029238" s="394"/>
    </row>
    <row r="1029239" spans="2:4">
      <c r="B1029239" s="393"/>
      <c r="D1029239" s="394"/>
    </row>
    <row r="1029240" spans="2:4">
      <c r="B1029240" s="393"/>
      <c r="D1029240" s="394"/>
    </row>
    <row r="1029241" spans="2:4">
      <c r="B1029241" s="393"/>
      <c r="D1029241" s="394"/>
    </row>
    <row r="1029242" spans="2:4">
      <c r="B1029242" s="393"/>
      <c r="D1029242" s="394"/>
    </row>
    <row r="1029243" spans="2:4">
      <c r="B1029243" s="393"/>
      <c r="D1029243" s="394"/>
    </row>
    <row r="1029244" spans="2:4">
      <c r="B1029244" s="393"/>
      <c r="D1029244" s="394"/>
    </row>
    <row r="1029245" spans="2:4">
      <c r="B1029245" s="393"/>
      <c r="D1029245" s="394"/>
    </row>
    <row r="1029246" spans="2:4">
      <c r="B1029246" s="393"/>
      <c r="D1029246" s="394"/>
    </row>
    <row r="1029247" spans="2:4">
      <c r="B1029247" s="393"/>
      <c r="D1029247" s="394"/>
    </row>
    <row r="1029248" spans="2:4">
      <c r="B1029248" s="393"/>
      <c r="D1029248" s="394"/>
    </row>
    <row r="1029249" spans="2:4">
      <c r="B1029249" s="393"/>
      <c r="D1029249" s="394"/>
    </row>
    <row r="1029250" spans="2:4">
      <c r="B1029250" s="393"/>
      <c r="D1029250" s="394"/>
    </row>
    <row r="1029251" spans="2:4">
      <c r="B1029251" s="393"/>
      <c r="D1029251" s="394"/>
    </row>
    <row r="1029252" spans="2:4">
      <c r="B1029252" s="393"/>
      <c r="D1029252" s="394"/>
    </row>
    <row r="1029253" spans="2:4">
      <c r="B1029253" s="393"/>
      <c r="D1029253" s="394"/>
    </row>
    <row r="1029254" spans="2:4">
      <c r="B1029254" s="393"/>
      <c r="D1029254" s="394"/>
    </row>
    <row r="1029255" spans="2:4">
      <c r="B1029255" s="393"/>
      <c r="D1029255" s="394"/>
    </row>
    <row r="1029256" spans="2:4">
      <c r="B1029256" s="393"/>
      <c r="D1029256" s="394"/>
    </row>
    <row r="1029257" spans="2:4">
      <c r="B1029257" s="393"/>
      <c r="D1029257" s="394"/>
    </row>
    <row r="1029258" spans="2:4">
      <c r="B1029258" s="393"/>
      <c r="D1029258" s="394"/>
    </row>
    <row r="1029259" spans="2:4">
      <c r="B1029259" s="393"/>
      <c r="D1029259" s="394"/>
    </row>
    <row r="1029260" spans="2:4">
      <c r="B1029260" s="393"/>
      <c r="D1029260" s="394"/>
    </row>
    <row r="1029261" spans="2:4">
      <c r="B1029261" s="393"/>
      <c r="D1029261" s="394"/>
    </row>
    <row r="1029262" spans="2:4">
      <c r="B1029262" s="393"/>
      <c r="D1029262" s="394"/>
    </row>
    <row r="1029263" spans="2:4">
      <c r="B1029263" s="393"/>
      <c r="D1029263" s="394"/>
    </row>
    <row r="1029264" spans="2:4">
      <c r="B1029264" s="393"/>
      <c r="D1029264" s="394"/>
    </row>
    <row r="1029265" spans="2:4">
      <c r="B1029265" s="393"/>
      <c r="D1029265" s="394"/>
    </row>
    <row r="1029266" spans="2:4">
      <c r="B1029266" s="393"/>
      <c r="D1029266" s="394"/>
    </row>
    <row r="1029267" spans="2:4">
      <c r="B1029267" s="393"/>
      <c r="D1029267" s="394"/>
    </row>
    <row r="1029268" spans="2:4">
      <c r="B1029268" s="393"/>
      <c r="D1029268" s="394"/>
    </row>
    <row r="1029269" spans="2:4">
      <c r="B1029269" s="393"/>
      <c r="D1029269" s="394"/>
    </row>
    <row r="1029270" spans="2:4">
      <c r="B1029270" s="393"/>
      <c r="D1029270" s="394"/>
    </row>
    <row r="1029271" spans="2:4">
      <c r="B1029271" s="393"/>
      <c r="D1029271" s="394"/>
    </row>
    <row r="1029272" spans="2:4">
      <c r="B1029272" s="393"/>
      <c r="D1029272" s="394"/>
    </row>
    <row r="1029273" spans="2:4">
      <c r="B1029273" s="393"/>
      <c r="D1029273" s="394"/>
    </row>
    <row r="1029274" spans="2:4">
      <c r="B1029274" s="393"/>
      <c r="D1029274" s="394"/>
    </row>
    <row r="1029275" spans="2:4">
      <c r="B1029275" s="393"/>
      <c r="D1029275" s="394"/>
    </row>
    <row r="1029276" spans="2:4">
      <c r="B1029276" s="393"/>
      <c r="D1029276" s="394"/>
    </row>
    <row r="1029277" spans="2:4">
      <c r="B1029277" s="393"/>
      <c r="D1029277" s="394"/>
    </row>
    <row r="1029278" spans="2:4">
      <c r="B1029278" s="393"/>
      <c r="D1029278" s="394"/>
    </row>
    <row r="1029279" spans="2:4">
      <c r="B1029279" s="393"/>
      <c r="D1029279" s="394"/>
    </row>
    <row r="1029280" spans="2:4">
      <c r="B1029280" s="393"/>
      <c r="D1029280" s="394"/>
    </row>
    <row r="1029281" spans="2:4">
      <c r="B1029281" s="393"/>
      <c r="D1029281" s="394"/>
    </row>
    <row r="1029282" spans="2:4">
      <c r="B1029282" s="393"/>
      <c r="D1029282" s="394"/>
    </row>
    <row r="1029283" spans="2:4">
      <c r="B1029283" s="393"/>
      <c r="D1029283" s="394"/>
    </row>
    <row r="1029284" spans="2:4">
      <c r="B1029284" s="393"/>
      <c r="D1029284" s="394"/>
    </row>
    <row r="1029285" spans="2:4">
      <c r="B1029285" s="393"/>
      <c r="D1029285" s="394"/>
    </row>
    <row r="1029286" spans="2:4">
      <c r="B1029286" s="393"/>
      <c r="D1029286" s="394"/>
    </row>
    <row r="1029287" spans="2:4">
      <c r="B1029287" s="393"/>
      <c r="D1029287" s="394"/>
    </row>
    <row r="1029288" spans="2:4">
      <c r="B1029288" s="393"/>
      <c r="D1029288" s="394"/>
    </row>
    <row r="1029289" spans="2:4">
      <c r="B1029289" s="393"/>
      <c r="D1029289" s="394"/>
    </row>
    <row r="1029290" spans="2:4">
      <c r="B1029290" s="393"/>
      <c r="D1029290" s="394"/>
    </row>
    <row r="1029291" spans="2:4">
      <c r="B1029291" s="393"/>
      <c r="D1029291" s="394"/>
    </row>
    <row r="1029292" spans="2:4">
      <c r="B1029292" s="393"/>
      <c r="D1029292" s="394"/>
    </row>
    <row r="1029293" spans="2:4">
      <c r="B1029293" s="393"/>
      <c r="D1029293" s="394"/>
    </row>
    <row r="1029294" spans="2:4">
      <c r="B1029294" s="393"/>
      <c r="D1029294" s="394"/>
    </row>
    <row r="1029295" spans="2:4">
      <c r="B1029295" s="393"/>
      <c r="D1029295" s="394"/>
    </row>
    <row r="1029296" spans="2:4">
      <c r="B1029296" s="393"/>
      <c r="D1029296" s="394"/>
    </row>
    <row r="1029297" spans="2:4">
      <c r="B1029297" s="393"/>
      <c r="D1029297" s="394"/>
    </row>
    <row r="1029298" spans="2:4">
      <c r="B1029298" s="393"/>
      <c r="D1029298" s="394"/>
    </row>
    <row r="1029299" spans="2:4">
      <c r="B1029299" s="393"/>
      <c r="D1029299" s="394"/>
    </row>
    <row r="1029300" spans="2:4">
      <c r="B1029300" s="393"/>
      <c r="D1029300" s="394"/>
    </row>
    <row r="1029301" spans="2:4">
      <c r="B1029301" s="393"/>
      <c r="D1029301" s="394"/>
    </row>
    <row r="1029302" spans="2:4">
      <c r="B1029302" s="393"/>
      <c r="D1029302" s="394"/>
    </row>
    <row r="1029303" spans="2:4">
      <c r="B1029303" s="393"/>
      <c r="D1029303" s="394"/>
    </row>
    <row r="1029304" spans="2:4">
      <c r="B1029304" s="393"/>
      <c r="D1029304" s="394"/>
    </row>
    <row r="1029305" spans="2:4">
      <c r="B1029305" s="393"/>
      <c r="D1029305" s="394"/>
    </row>
    <row r="1029306" spans="2:4">
      <c r="B1029306" s="393"/>
      <c r="D1029306" s="394"/>
    </row>
    <row r="1029307" spans="2:4">
      <c r="B1029307" s="393"/>
      <c r="D1029307" s="394"/>
    </row>
    <row r="1029308" spans="2:4">
      <c r="B1029308" s="393"/>
      <c r="D1029308" s="394"/>
    </row>
    <row r="1029309" spans="2:4">
      <c r="B1029309" s="393"/>
      <c r="D1029309" s="394"/>
    </row>
    <row r="1029310" spans="2:4">
      <c r="B1029310" s="393"/>
      <c r="D1029310" s="394"/>
    </row>
    <row r="1029311" spans="2:4">
      <c r="B1029311" s="393"/>
      <c r="D1029311" s="394"/>
    </row>
    <row r="1029312" spans="2:4">
      <c r="B1029312" s="393"/>
      <c r="D1029312" s="394"/>
    </row>
    <row r="1029313" spans="2:4">
      <c r="B1029313" s="393"/>
      <c r="D1029313" s="394"/>
    </row>
    <row r="1029314" spans="2:4">
      <c r="B1029314" s="393"/>
      <c r="D1029314" s="394"/>
    </row>
    <row r="1029315" spans="2:4">
      <c r="B1029315" s="393"/>
      <c r="D1029315" s="394"/>
    </row>
    <row r="1029316" spans="2:4">
      <c r="B1029316" s="393"/>
      <c r="D1029316" s="394"/>
    </row>
    <row r="1029317" spans="2:4">
      <c r="B1029317" s="393"/>
      <c r="D1029317" s="394"/>
    </row>
    <row r="1029318" spans="2:4">
      <c r="B1029318" s="393"/>
      <c r="D1029318" s="394"/>
    </row>
    <row r="1029319" spans="2:4">
      <c r="B1029319" s="393"/>
      <c r="D1029319" s="394"/>
    </row>
    <row r="1029320" spans="2:4">
      <c r="B1029320" s="393"/>
      <c r="D1029320" s="394"/>
    </row>
    <row r="1029321" spans="2:4">
      <c r="B1029321" s="393"/>
      <c r="D1029321" s="394"/>
    </row>
    <row r="1029322" spans="2:4">
      <c r="B1029322" s="393"/>
      <c r="D1029322" s="394"/>
    </row>
    <row r="1029323" spans="2:4">
      <c r="B1029323" s="393"/>
      <c r="D1029323" s="394"/>
    </row>
    <row r="1029324" spans="2:4">
      <c r="B1029324" s="393"/>
      <c r="D1029324" s="394"/>
    </row>
    <row r="1029325" spans="2:4">
      <c r="B1029325" s="393"/>
      <c r="D1029325" s="394"/>
    </row>
    <row r="1029326" spans="2:4">
      <c r="B1029326" s="393"/>
      <c r="D1029326" s="394"/>
    </row>
    <row r="1029327" spans="2:4">
      <c r="B1029327" s="393"/>
      <c r="D1029327" s="394"/>
    </row>
    <row r="1029328" spans="2:4">
      <c r="B1029328" s="393"/>
      <c r="D1029328" s="394"/>
    </row>
    <row r="1029329" spans="2:4">
      <c r="B1029329" s="393"/>
      <c r="D1029329" s="394"/>
    </row>
    <row r="1029330" spans="2:4">
      <c r="B1029330" s="393"/>
      <c r="D1029330" s="394"/>
    </row>
    <row r="1029331" spans="2:4">
      <c r="B1029331" s="393"/>
      <c r="D1029331" s="394"/>
    </row>
    <row r="1029332" spans="2:4">
      <c r="B1029332" s="393"/>
      <c r="D1029332" s="394"/>
    </row>
    <row r="1029333" spans="2:4">
      <c r="B1029333" s="393"/>
      <c r="D1029333" s="394"/>
    </row>
    <row r="1029334" spans="2:4">
      <c r="B1029334" s="393"/>
      <c r="D1029334" s="394"/>
    </row>
    <row r="1029335" spans="2:4">
      <c r="B1029335" s="393"/>
      <c r="D1029335" s="394"/>
    </row>
    <row r="1029336" spans="2:4">
      <c r="B1029336" s="393"/>
      <c r="D1029336" s="394"/>
    </row>
    <row r="1029337" spans="2:4">
      <c r="B1029337" s="393"/>
      <c r="D1029337" s="394"/>
    </row>
    <row r="1029338" spans="2:4">
      <c r="B1029338" s="393"/>
      <c r="D1029338" s="394"/>
    </row>
    <row r="1029339" spans="2:4">
      <c r="B1029339" s="393"/>
      <c r="D1029339" s="394"/>
    </row>
    <row r="1029340" spans="2:4">
      <c r="B1029340" s="393"/>
      <c r="D1029340" s="394"/>
    </row>
    <row r="1029341" spans="2:4">
      <c r="B1029341" s="393"/>
      <c r="D1029341" s="394"/>
    </row>
    <row r="1029342" spans="2:4">
      <c r="B1029342" s="393"/>
      <c r="D1029342" s="394"/>
    </row>
    <row r="1029343" spans="2:4">
      <c r="B1029343" s="393"/>
      <c r="D1029343" s="394"/>
    </row>
    <row r="1029344" spans="2:4">
      <c r="B1029344" s="393"/>
      <c r="D1029344" s="394"/>
    </row>
    <row r="1029345" spans="2:4">
      <c r="B1029345" s="393"/>
      <c r="D1029345" s="394"/>
    </row>
    <row r="1029346" spans="2:4">
      <c r="B1029346" s="393"/>
      <c r="D1029346" s="394"/>
    </row>
    <row r="1029347" spans="2:4">
      <c r="B1029347" s="393"/>
      <c r="D1029347" s="394"/>
    </row>
    <row r="1029348" spans="2:4">
      <c r="B1029348" s="393"/>
      <c r="D1029348" s="394"/>
    </row>
    <row r="1029349" spans="2:4">
      <c r="B1029349" s="393"/>
      <c r="D1029349" s="394"/>
    </row>
    <row r="1029350" spans="2:4">
      <c r="B1029350" s="393"/>
      <c r="D1029350" s="394"/>
    </row>
    <row r="1029351" spans="2:4">
      <c r="B1029351" s="393"/>
      <c r="D1029351" s="394"/>
    </row>
    <row r="1029352" spans="2:4">
      <c r="B1029352" s="393"/>
      <c r="D1029352" s="394"/>
    </row>
    <row r="1029353" spans="2:4">
      <c r="B1029353" s="393"/>
      <c r="D1029353" s="394"/>
    </row>
    <row r="1029354" spans="2:4">
      <c r="B1029354" s="393"/>
      <c r="D1029354" s="394"/>
    </row>
    <row r="1029355" spans="2:4">
      <c r="B1029355" s="393"/>
      <c r="D1029355" s="394"/>
    </row>
    <row r="1029356" spans="2:4">
      <c r="B1029356" s="393"/>
      <c r="D1029356" s="394"/>
    </row>
    <row r="1029357" spans="2:4">
      <c r="B1029357" s="393"/>
      <c r="D1029357" s="394"/>
    </row>
    <row r="1029358" spans="2:4">
      <c r="B1029358" s="393"/>
      <c r="D1029358" s="394"/>
    </row>
    <row r="1029359" spans="2:4">
      <c r="B1029359" s="393"/>
      <c r="D1029359" s="394"/>
    </row>
    <row r="1029360" spans="2:4">
      <c r="B1029360" s="393"/>
      <c r="D1029360" s="394"/>
    </row>
    <row r="1029361" spans="2:4">
      <c r="B1029361" s="393"/>
      <c r="D1029361" s="394"/>
    </row>
    <row r="1029362" spans="2:4">
      <c r="B1029362" s="393"/>
      <c r="D1029362" s="394"/>
    </row>
    <row r="1029363" spans="2:4">
      <c r="B1029363" s="393"/>
      <c r="D1029363" s="394"/>
    </row>
    <row r="1029364" spans="2:4">
      <c r="B1029364" s="393"/>
      <c r="D1029364" s="394"/>
    </row>
    <row r="1029365" spans="2:4">
      <c r="B1029365" s="393"/>
      <c r="D1029365" s="394"/>
    </row>
    <row r="1029366" spans="2:4">
      <c r="B1029366" s="393"/>
      <c r="D1029366" s="394"/>
    </row>
    <row r="1029367" spans="2:4">
      <c r="B1029367" s="393"/>
      <c r="D1029367" s="394"/>
    </row>
    <row r="1029368" spans="2:4">
      <c r="B1029368" s="393"/>
      <c r="D1029368" s="394"/>
    </row>
    <row r="1029369" spans="2:4">
      <c r="B1029369" s="393"/>
      <c r="D1029369" s="394"/>
    </row>
    <row r="1029370" spans="2:4">
      <c r="B1029370" s="393"/>
      <c r="D1029370" s="394"/>
    </row>
    <row r="1029371" spans="2:4">
      <c r="B1029371" s="393"/>
      <c r="D1029371" s="394"/>
    </row>
    <row r="1029372" spans="2:4">
      <c r="B1029372" s="393"/>
      <c r="D1029372" s="394"/>
    </row>
    <row r="1029373" spans="2:4">
      <c r="B1029373" s="393"/>
      <c r="D1029373" s="394"/>
    </row>
    <row r="1029374" spans="2:4">
      <c r="B1029374" s="393"/>
      <c r="D1029374" s="394"/>
    </row>
    <row r="1029375" spans="2:4">
      <c r="B1029375" s="393"/>
      <c r="D1029375" s="394"/>
    </row>
    <row r="1029376" spans="2:4">
      <c r="B1029376" s="393"/>
      <c r="D1029376" s="394"/>
    </row>
    <row r="1029377" spans="2:4">
      <c r="B1029377" s="393"/>
      <c r="D1029377" s="394"/>
    </row>
    <row r="1029378" spans="2:4">
      <c r="B1029378" s="393"/>
      <c r="D1029378" s="394"/>
    </row>
    <row r="1029379" spans="2:4">
      <c r="B1029379" s="393"/>
      <c r="D1029379" s="394"/>
    </row>
    <row r="1029380" spans="2:4">
      <c r="B1029380" s="393"/>
      <c r="D1029380" s="394"/>
    </row>
    <row r="1029381" spans="2:4">
      <c r="B1029381" s="393"/>
      <c r="D1029381" s="394"/>
    </row>
    <row r="1029382" spans="2:4">
      <c r="B1029382" s="393"/>
      <c r="D1029382" s="394"/>
    </row>
    <row r="1029383" spans="2:4">
      <c r="B1029383" s="393"/>
      <c r="D1029383" s="394"/>
    </row>
    <row r="1029384" spans="2:4">
      <c r="B1029384" s="393"/>
      <c r="D1029384" s="394"/>
    </row>
    <row r="1029385" spans="2:4">
      <c r="B1029385" s="393"/>
      <c r="D1029385" s="394"/>
    </row>
    <row r="1029386" spans="2:4">
      <c r="B1029386" s="393"/>
      <c r="D1029386" s="394"/>
    </row>
    <row r="1029387" spans="2:4">
      <c r="B1029387" s="393"/>
      <c r="D1029387" s="394"/>
    </row>
    <row r="1029388" spans="2:4">
      <c r="B1029388" s="393"/>
      <c r="D1029388" s="394"/>
    </row>
    <row r="1029389" spans="2:4">
      <c r="B1029389" s="393"/>
      <c r="D1029389" s="394"/>
    </row>
    <row r="1029390" spans="2:4">
      <c r="B1029390" s="393"/>
      <c r="D1029390" s="394"/>
    </row>
    <row r="1029391" spans="2:4">
      <c r="B1029391" s="393"/>
      <c r="D1029391" s="394"/>
    </row>
    <row r="1029392" spans="2:4">
      <c r="B1029392" s="393"/>
      <c r="D1029392" s="394"/>
    </row>
    <row r="1029393" spans="2:4">
      <c r="B1029393" s="393"/>
      <c r="D1029393" s="394"/>
    </row>
    <row r="1029394" spans="2:4">
      <c r="B1029394" s="393"/>
      <c r="D1029394" s="394"/>
    </row>
    <row r="1029395" spans="2:4">
      <c r="B1029395" s="393"/>
      <c r="D1029395" s="394"/>
    </row>
    <row r="1029396" spans="2:4">
      <c r="B1029396" s="393"/>
      <c r="D1029396" s="394"/>
    </row>
    <row r="1029397" spans="2:4">
      <c r="B1029397" s="393"/>
      <c r="D1029397" s="394"/>
    </row>
    <row r="1029398" spans="2:4">
      <c r="B1029398" s="393"/>
      <c r="D1029398" s="394"/>
    </row>
    <row r="1029399" spans="2:4">
      <c r="B1029399" s="393"/>
      <c r="D1029399" s="394"/>
    </row>
    <row r="1029400" spans="2:4">
      <c r="B1029400" s="393"/>
      <c r="D1029400" s="394"/>
    </row>
    <row r="1029401" spans="2:4">
      <c r="B1029401" s="393"/>
      <c r="D1029401" s="394"/>
    </row>
    <row r="1029402" spans="2:4">
      <c r="B1029402" s="393"/>
      <c r="D1029402" s="394"/>
    </row>
    <row r="1029403" spans="2:4">
      <c r="B1029403" s="393"/>
      <c r="D1029403" s="394"/>
    </row>
    <row r="1029404" spans="2:4">
      <c r="B1029404" s="393"/>
      <c r="D1029404" s="394"/>
    </row>
    <row r="1029405" spans="2:4">
      <c r="B1029405" s="393"/>
      <c r="D1029405" s="394"/>
    </row>
    <row r="1029406" spans="2:4">
      <c r="B1029406" s="393"/>
      <c r="D1029406" s="394"/>
    </row>
    <row r="1029407" spans="2:4">
      <c r="B1029407" s="393"/>
      <c r="D1029407" s="394"/>
    </row>
    <row r="1029408" spans="2:4">
      <c r="B1029408" s="393"/>
      <c r="D1029408" s="394"/>
    </row>
    <row r="1029409" spans="2:4">
      <c r="B1029409" s="393"/>
      <c r="D1029409" s="394"/>
    </row>
    <row r="1029410" spans="2:4">
      <c r="B1029410" s="393"/>
      <c r="D1029410" s="394"/>
    </row>
    <row r="1029411" spans="2:4">
      <c r="B1029411" s="393"/>
      <c r="D1029411" s="394"/>
    </row>
    <row r="1029412" spans="2:4">
      <c r="B1029412" s="393"/>
      <c r="D1029412" s="394"/>
    </row>
    <row r="1029413" spans="2:4">
      <c r="B1029413" s="393"/>
      <c r="D1029413" s="394"/>
    </row>
    <row r="1029414" spans="2:4">
      <c r="B1029414" s="393"/>
      <c r="D1029414" s="394"/>
    </row>
    <row r="1029415" spans="2:4">
      <c r="B1029415" s="393"/>
      <c r="D1029415" s="394"/>
    </row>
    <row r="1029416" spans="2:4">
      <c r="B1029416" s="393"/>
      <c r="D1029416" s="394"/>
    </row>
    <row r="1029417" spans="2:4">
      <c r="B1029417" s="393"/>
      <c r="D1029417" s="394"/>
    </row>
    <row r="1029418" spans="2:4">
      <c r="B1029418" s="393"/>
      <c r="D1029418" s="394"/>
    </row>
    <row r="1029419" spans="2:4">
      <c r="B1029419" s="393"/>
      <c r="D1029419" s="394"/>
    </row>
    <row r="1029420" spans="2:4">
      <c r="B1029420" s="393"/>
      <c r="D1029420" s="394"/>
    </row>
    <row r="1029421" spans="2:4">
      <c r="B1029421" s="393"/>
      <c r="D1029421" s="394"/>
    </row>
    <row r="1029422" spans="2:4">
      <c r="B1029422" s="393"/>
      <c r="D1029422" s="394"/>
    </row>
    <row r="1029423" spans="2:4">
      <c r="B1029423" s="393"/>
      <c r="D1029423" s="394"/>
    </row>
    <row r="1029424" spans="2:4">
      <c r="B1029424" s="393"/>
      <c r="D1029424" s="394"/>
    </row>
    <row r="1029425" spans="2:4">
      <c r="B1029425" s="393"/>
      <c r="D1029425" s="394"/>
    </row>
    <row r="1029426" spans="2:4">
      <c r="B1029426" s="393"/>
      <c r="D1029426" s="394"/>
    </row>
    <row r="1029427" spans="2:4">
      <c r="B1029427" s="393"/>
      <c r="D1029427" s="394"/>
    </row>
    <row r="1029428" spans="2:4">
      <c r="B1029428" s="393"/>
      <c r="D1029428" s="394"/>
    </row>
    <row r="1029429" spans="2:4">
      <c r="B1029429" s="393"/>
      <c r="D1029429" s="394"/>
    </row>
    <row r="1029430" spans="2:4">
      <c r="B1029430" s="393"/>
      <c r="D1029430" s="394"/>
    </row>
    <row r="1029431" spans="2:4">
      <c r="B1029431" s="393"/>
      <c r="D1029431" s="394"/>
    </row>
    <row r="1029432" spans="2:4">
      <c r="B1029432" s="393"/>
      <c r="D1029432" s="394"/>
    </row>
    <row r="1029433" spans="2:4">
      <c r="B1029433" s="393"/>
      <c r="D1029433" s="394"/>
    </row>
    <row r="1029434" spans="2:4">
      <c r="B1029434" s="393"/>
      <c r="D1029434" s="394"/>
    </row>
    <row r="1029435" spans="2:4">
      <c r="B1029435" s="393"/>
      <c r="D1029435" s="394"/>
    </row>
    <row r="1029436" spans="2:4">
      <c r="B1029436" s="393"/>
      <c r="D1029436" s="394"/>
    </row>
    <row r="1029437" spans="2:4">
      <c r="B1029437" s="393"/>
      <c r="D1029437" s="394"/>
    </row>
    <row r="1029438" spans="2:4">
      <c r="B1029438" s="393"/>
      <c r="D1029438" s="394"/>
    </row>
    <row r="1029439" spans="2:4">
      <c r="B1029439" s="393"/>
      <c r="D1029439" s="394"/>
    </row>
    <row r="1029440" spans="2:4">
      <c r="B1029440" s="393"/>
      <c r="D1029440" s="394"/>
    </row>
    <row r="1029441" spans="2:4">
      <c r="B1029441" s="393"/>
      <c r="D1029441" s="394"/>
    </row>
    <row r="1029442" spans="2:4">
      <c r="B1029442" s="393"/>
      <c r="D1029442" s="394"/>
    </row>
    <row r="1029443" spans="2:4">
      <c r="B1029443" s="393"/>
      <c r="D1029443" s="394"/>
    </row>
    <row r="1029444" spans="2:4">
      <c r="B1029444" s="393"/>
      <c r="D1029444" s="394"/>
    </row>
    <row r="1029445" spans="2:4">
      <c r="B1029445" s="393"/>
      <c r="D1029445" s="394"/>
    </row>
    <row r="1029446" spans="2:4">
      <c r="B1029446" s="393"/>
      <c r="D1029446" s="394"/>
    </row>
    <row r="1029447" spans="2:4">
      <c r="B1029447" s="393"/>
      <c r="D1029447" s="394"/>
    </row>
    <row r="1029448" spans="2:4">
      <c r="B1029448" s="393"/>
      <c r="D1029448" s="394"/>
    </row>
    <row r="1029449" spans="2:4">
      <c r="B1029449" s="393"/>
      <c r="D1029449" s="394"/>
    </row>
    <row r="1029450" spans="2:4">
      <c r="B1029450" s="393"/>
      <c r="D1029450" s="394"/>
    </row>
    <row r="1029451" spans="2:4">
      <c r="B1029451" s="393"/>
      <c r="D1029451" s="394"/>
    </row>
    <row r="1029452" spans="2:4">
      <c r="B1029452" s="393"/>
      <c r="D1029452" s="394"/>
    </row>
    <row r="1029453" spans="2:4">
      <c r="B1029453" s="393"/>
      <c r="D1029453" s="394"/>
    </row>
    <row r="1029454" spans="2:4">
      <c r="B1029454" s="393"/>
      <c r="D1029454" s="394"/>
    </row>
    <row r="1029455" spans="2:4">
      <c r="B1029455" s="393"/>
      <c r="D1029455" s="394"/>
    </row>
    <row r="1029456" spans="2:4">
      <c r="B1029456" s="393"/>
      <c r="D1029456" s="394"/>
    </row>
    <row r="1029457" spans="2:4">
      <c r="B1029457" s="393"/>
      <c r="D1029457" s="394"/>
    </row>
    <row r="1029458" spans="2:4">
      <c r="B1029458" s="393"/>
      <c r="D1029458" s="394"/>
    </row>
    <row r="1029459" spans="2:4">
      <c r="B1029459" s="393"/>
      <c r="D1029459" s="394"/>
    </row>
    <row r="1029460" spans="2:4">
      <c r="B1029460" s="393"/>
      <c r="D1029460" s="394"/>
    </row>
    <row r="1029461" spans="2:4">
      <c r="B1029461" s="393"/>
      <c r="D1029461" s="394"/>
    </row>
    <row r="1029462" spans="2:4">
      <c r="B1029462" s="393"/>
      <c r="D1029462" s="394"/>
    </row>
    <row r="1029463" spans="2:4">
      <c r="B1029463" s="393"/>
      <c r="D1029463" s="394"/>
    </row>
    <row r="1029464" spans="2:4">
      <c r="B1029464" s="393"/>
      <c r="D1029464" s="394"/>
    </row>
    <row r="1029465" spans="2:4">
      <c r="B1029465" s="393"/>
      <c r="D1029465" s="394"/>
    </row>
    <row r="1029466" spans="2:4">
      <c r="B1029466" s="393"/>
      <c r="D1029466" s="394"/>
    </row>
    <row r="1029467" spans="2:4">
      <c r="B1029467" s="393"/>
      <c r="D1029467" s="394"/>
    </row>
    <row r="1029468" spans="2:4">
      <c r="B1029468" s="393"/>
      <c r="D1029468" s="394"/>
    </row>
    <row r="1029469" spans="2:4">
      <c r="B1029469" s="393"/>
      <c r="D1029469" s="394"/>
    </row>
    <row r="1029470" spans="2:4">
      <c r="B1029470" s="393"/>
      <c r="D1029470" s="394"/>
    </row>
    <row r="1029471" spans="2:4">
      <c r="B1029471" s="393"/>
      <c r="D1029471" s="394"/>
    </row>
    <row r="1029472" spans="2:4">
      <c r="B1029472" s="393"/>
      <c r="D1029472" s="394"/>
    </row>
    <row r="1029473" spans="2:4">
      <c r="B1029473" s="393"/>
      <c r="D1029473" s="394"/>
    </row>
    <row r="1029474" spans="2:4">
      <c r="B1029474" s="393"/>
      <c r="D1029474" s="394"/>
    </row>
    <row r="1029475" spans="2:4">
      <c r="B1029475" s="393"/>
      <c r="D1029475" s="394"/>
    </row>
    <row r="1029476" spans="2:4">
      <c r="B1029476" s="393"/>
      <c r="D1029476" s="394"/>
    </row>
    <row r="1029477" spans="2:4">
      <c r="B1029477" s="393"/>
      <c r="D1029477" s="394"/>
    </row>
    <row r="1029478" spans="2:4">
      <c r="B1029478" s="393"/>
      <c r="D1029478" s="394"/>
    </row>
    <row r="1029479" spans="2:4">
      <c r="B1029479" s="393"/>
      <c r="D1029479" s="394"/>
    </row>
    <row r="1029480" spans="2:4">
      <c r="B1029480" s="393"/>
      <c r="D1029480" s="394"/>
    </row>
    <row r="1029481" spans="2:4">
      <c r="B1029481" s="393"/>
      <c r="D1029481" s="394"/>
    </row>
    <row r="1029482" spans="2:4">
      <c r="B1029482" s="393"/>
      <c r="D1029482" s="394"/>
    </row>
    <row r="1029483" spans="2:4">
      <c r="B1029483" s="393"/>
      <c r="D1029483" s="394"/>
    </row>
    <row r="1029484" spans="2:4">
      <c r="B1029484" s="393"/>
      <c r="D1029484" s="394"/>
    </row>
    <row r="1029485" spans="2:4">
      <c r="B1029485" s="393"/>
      <c r="D1029485" s="394"/>
    </row>
    <row r="1029486" spans="2:4">
      <c r="B1029486" s="393"/>
      <c r="D1029486" s="394"/>
    </row>
    <row r="1029487" spans="2:4">
      <c r="B1029487" s="393"/>
      <c r="D1029487" s="394"/>
    </row>
    <row r="1029488" spans="2:4">
      <c r="B1029488" s="393"/>
      <c r="D1029488" s="394"/>
    </row>
    <row r="1029489" spans="2:4">
      <c r="B1029489" s="393"/>
      <c r="D1029489" s="394"/>
    </row>
    <row r="1029490" spans="2:4">
      <c r="B1029490" s="393"/>
      <c r="D1029490" s="394"/>
    </row>
    <row r="1029491" spans="2:4">
      <c r="B1029491" s="393"/>
      <c r="D1029491" s="394"/>
    </row>
    <row r="1029492" spans="2:4">
      <c r="B1029492" s="393"/>
      <c r="D1029492" s="394"/>
    </row>
    <row r="1029493" spans="2:4">
      <c r="B1029493" s="393"/>
      <c r="D1029493" s="394"/>
    </row>
    <row r="1029494" spans="2:4">
      <c r="B1029494" s="393"/>
      <c r="D1029494" s="394"/>
    </row>
    <row r="1029495" spans="2:4">
      <c r="B1029495" s="393"/>
      <c r="D1029495" s="394"/>
    </row>
    <row r="1029496" spans="2:4">
      <c r="B1029496" s="393"/>
      <c r="D1029496" s="394"/>
    </row>
    <row r="1029497" spans="2:4">
      <c r="B1029497" s="393"/>
      <c r="D1029497" s="394"/>
    </row>
    <row r="1029498" spans="2:4">
      <c r="B1029498" s="393"/>
      <c r="D1029498" s="394"/>
    </row>
    <row r="1029499" spans="2:4">
      <c r="B1029499" s="393"/>
      <c r="D1029499" s="394"/>
    </row>
    <row r="1029500" spans="2:4">
      <c r="B1029500" s="393"/>
      <c r="D1029500" s="394"/>
    </row>
    <row r="1029501" spans="2:4">
      <c r="B1029501" s="393"/>
      <c r="D1029501" s="394"/>
    </row>
    <row r="1029502" spans="2:4">
      <c r="B1029502" s="393"/>
      <c r="D1029502" s="394"/>
    </row>
    <row r="1029503" spans="2:4">
      <c r="B1029503" s="393"/>
      <c r="D1029503" s="394"/>
    </row>
    <row r="1029504" spans="2:4">
      <c r="B1029504" s="393"/>
      <c r="D1029504" s="394"/>
    </row>
    <row r="1029505" spans="2:4">
      <c r="B1029505" s="393"/>
      <c r="D1029505" s="394"/>
    </row>
    <row r="1029506" spans="2:4">
      <c r="B1029506" s="393"/>
      <c r="D1029506" s="394"/>
    </row>
    <row r="1029507" spans="2:4">
      <c r="B1029507" s="393"/>
      <c r="D1029507" s="394"/>
    </row>
    <row r="1029508" spans="2:4">
      <c r="B1029508" s="393"/>
      <c r="D1029508" s="394"/>
    </row>
    <row r="1029509" spans="2:4">
      <c r="B1029509" s="393"/>
      <c r="D1029509" s="394"/>
    </row>
    <row r="1029510" spans="2:4">
      <c r="B1029510" s="393"/>
      <c r="D1029510" s="394"/>
    </row>
    <row r="1029511" spans="2:4">
      <c r="B1029511" s="393"/>
      <c r="D1029511" s="394"/>
    </row>
    <row r="1029512" spans="2:4">
      <c r="B1029512" s="393"/>
      <c r="D1029512" s="394"/>
    </row>
    <row r="1029513" spans="2:4">
      <c r="B1029513" s="393"/>
      <c r="D1029513" s="394"/>
    </row>
    <row r="1029514" spans="2:4">
      <c r="B1029514" s="393"/>
      <c r="D1029514" s="394"/>
    </row>
    <row r="1029515" spans="2:4">
      <c r="B1029515" s="393"/>
      <c r="D1029515" s="394"/>
    </row>
    <row r="1029516" spans="2:4">
      <c r="B1029516" s="393"/>
      <c r="D1029516" s="394"/>
    </row>
    <row r="1029517" spans="2:4">
      <c r="B1029517" s="393"/>
      <c r="D1029517" s="394"/>
    </row>
    <row r="1029518" spans="2:4">
      <c r="B1029518" s="393"/>
      <c r="D1029518" s="394"/>
    </row>
    <row r="1029519" spans="2:4">
      <c r="B1029519" s="393"/>
      <c r="D1029519" s="394"/>
    </row>
    <row r="1029520" spans="2:4">
      <c r="B1029520" s="393"/>
      <c r="D1029520" s="394"/>
    </row>
    <row r="1029521" spans="2:4">
      <c r="B1029521" s="393"/>
      <c r="D1029521" s="394"/>
    </row>
    <row r="1029522" spans="2:4">
      <c r="B1029522" s="393"/>
      <c r="D1029522" s="394"/>
    </row>
    <row r="1029523" spans="2:4">
      <c r="B1029523" s="393"/>
      <c r="D1029523" s="394"/>
    </row>
    <row r="1029524" spans="2:4">
      <c r="B1029524" s="393"/>
      <c r="D1029524" s="394"/>
    </row>
    <row r="1029525" spans="2:4">
      <c r="B1029525" s="393"/>
      <c r="D1029525" s="394"/>
    </row>
    <row r="1029526" spans="2:4">
      <c r="B1029526" s="393"/>
      <c r="D1029526" s="394"/>
    </row>
    <row r="1029527" spans="2:4">
      <c r="B1029527" s="393"/>
      <c r="D1029527" s="394"/>
    </row>
    <row r="1029528" spans="2:4">
      <c r="B1029528" s="393"/>
      <c r="D1029528" s="394"/>
    </row>
    <row r="1029529" spans="2:4">
      <c r="B1029529" s="393"/>
      <c r="D1029529" s="394"/>
    </row>
    <row r="1029530" spans="2:4">
      <c r="B1029530" s="393"/>
      <c r="D1029530" s="394"/>
    </row>
    <row r="1029531" spans="2:4">
      <c r="B1029531" s="393"/>
      <c r="D1029531" s="394"/>
    </row>
    <row r="1029532" spans="2:4">
      <c r="B1029532" s="393"/>
      <c r="D1029532" s="394"/>
    </row>
    <row r="1029533" spans="2:4">
      <c r="B1029533" s="393"/>
      <c r="D1029533" s="394"/>
    </row>
    <row r="1029534" spans="2:4">
      <c r="B1029534" s="393"/>
      <c r="D1029534" s="394"/>
    </row>
    <row r="1029535" spans="2:4">
      <c r="B1029535" s="393"/>
      <c r="D1029535" s="394"/>
    </row>
    <row r="1029536" spans="2:4">
      <c r="B1029536" s="393"/>
      <c r="D1029536" s="394"/>
    </row>
    <row r="1029537" spans="2:4">
      <c r="B1029537" s="393"/>
      <c r="D1029537" s="394"/>
    </row>
    <row r="1029538" spans="2:4">
      <c r="B1029538" s="393"/>
      <c r="D1029538" s="394"/>
    </row>
    <row r="1029539" spans="2:4">
      <c r="B1029539" s="393"/>
      <c r="D1029539" s="394"/>
    </row>
    <row r="1029540" spans="2:4">
      <c r="B1029540" s="393"/>
      <c r="D1029540" s="394"/>
    </row>
    <row r="1029541" spans="2:4">
      <c r="B1029541" s="393"/>
      <c r="D1029541" s="394"/>
    </row>
    <row r="1029542" spans="2:4">
      <c r="B1029542" s="393"/>
      <c r="D1029542" s="394"/>
    </row>
    <row r="1029543" spans="2:4">
      <c r="B1029543" s="393"/>
      <c r="D1029543" s="394"/>
    </row>
    <row r="1029544" spans="2:4">
      <c r="B1029544" s="393"/>
      <c r="D1029544" s="394"/>
    </row>
    <row r="1029545" spans="2:4">
      <c r="B1029545" s="393"/>
      <c r="D1029545" s="394"/>
    </row>
    <row r="1029546" spans="2:4">
      <c r="B1029546" s="393"/>
      <c r="D1029546" s="394"/>
    </row>
    <row r="1029547" spans="2:4">
      <c r="B1029547" s="393"/>
      <c r="D1029547" s="394"/>
    </row>
    <row r="1029548" spans="2:4">
      <c r="B1029548" s="393"/>
      <c r="D1029548" s="394"/>
    </row>
    <row r="1029549" spans="2:4">
      <c r="B1029549" s="393"/>
      <c r="D1029549" s="394"/>
    </row>
    <row r="1029550" spans="2:4">
      <c r="B1029550" s="393"/>
      <c r="D1029550" s="394"/>
    </row>
    <row r="1029551" spans="2:4">
      <c r="B1029551" s="393"/>
      <c r="D1029551" s="394"/>
    </row>
    <row r="1029552" spans="2:4">
      <c r="B1029552" s="393"/>
      <c r="D1029552" s="394"/>
    </row>
    <row r="1029553" spans="2:4">
      <c r="B1029553" s="393"/>
      <c r="D1029553" s="394"/>
    </row>
    <row r="1029554" spans="2:4">
      <c r="B1029554" s="393"/>
      <c r="D1029554" s="394"/>
    </row>
    <row r="1029555" spans="2:4">
      <c r="B1029555" s="393"/>
      <c r="D1029555" s="394"/>
    </row>
    <row r="1029556" spans="2:4">
      <c r="B1029556" s="393"/>
      <c r="D1029556" s="394"/>
    </row>
    <row r="1029557" spans="2:4">
      <c r="B1029557" s="393"/>
      <c r="D1029557" s="394"/>
    </row>
    <row r="1029558" spans="2:4">
      <c r="B1029558" s="393"/>
      <c r="D1029558" s="394"/>
    </row>
    <row r="1029559" spans="2:4">
      <c r="B1029559" s="393"/>
      <c r="D1029559" s="394"/>
    </row>
    <row r="1029560" spans="2:4">
      <c r="B1029560" s="393"/>
      <c r="D1029560" s="394"/>
    </row>
    <row r="1029561" spans="2:4">
      <c r="B1029561" s="393"/>
      <c r="D1029561" s="394"/>
    </row>
    <row r="1029562" spans="2:4">
      <c r="B1029562" s="393"/>
      <c r="D1029562" s="394"/>
    </row>
    <row r="1029563" spans="2:4">
      <c r="B1029563" s="393"/>
      <c r="D1029563" s="394"/>
    </row>
    <row r="1029564" spans="2:4">
      <c r="B1029564" s="393"/>
      <c r="D1029564" s="394"/>
    </row>
    <row r="1029565" spans="2:4">
      <c r="B1029565" s="393"/>
      <c r="D1029565" s="394"/>
    </row>
    <row r="1029566" spans="2:4">
      <c r="B1029566" s="393"/>
      <c r="D1029566" s="394"/>
    </row>
    <row r="1029567" spans="2:4">
      <c r="B1029567" s="393"/>
      <c r="D1029567" s="394"/>
    </row>
    <row r="1029568" spans="2:4">
      <c r="B1029568" s="393"/>
      <c r="D1029568" s="394"/>
    </row>
    <row r="1029569" spans="2:4">
      <c r="B1029569" s="393"/>
      <c r="D1029569" s="394"/>
    </row>
    <row r="1029570" spans="2:4">
      <c r="B1029570" s="393"/>
      <c r="D1029570" s="394"/>
    </row>
    <row r="1029571" spans="2:4">
      <c r="B1029571" s="393"/>
      <c r="D1029571" s="394"/>
    </row>
    <row r="1029572" spans="2:4">
      <c r="B1029572" s="393"/>
      <c r="D1029572" s="394"/>
    </row>
    <row r="1029573" spans="2:4">
      <c r="B1029573" s="393"/>
      <c r="D1029573" s="394"/>
    </row>
    <row r="1029574" spans="2:4">
      <c r="B1029574" s="393"/>
      <c r="D1029574" s="394"/>
    </row>
    <row r="1029575" spans="2:4">
      <c r="B1029575" s="393"/>
      <c r="D1029575" s="394"/>
    </row>
    <row r="1029576" spans="2:4">
      <c r="B1029576" s="393"/>
      <c r="D1029576" s="394"/>
    </row>
    <row r="1029577" spans="2:4">
      <c r="B1029577" s="393"/>
      <c r="D1029577" s="394"/>
    </row>
    <row r="1029578" spans="2:4">
      <c r="B1029578" s="393"/>
      <c r="D1029578" s="394"/>
    </row>
    <row r="1029579" spans="2:4">
      <c r="B1029579" s="393"/>
      <c r="D1029579" s="394"/>
    </row>
    <row r="1029580" spans="2:4">
      <c r="B1029580" s="393"/>
      <c r="D1029580" s="394"/>
    </row>
    <row r="1029581" spans="2:4">
      <c r="B1029581" s="393"/>
      <c r="D1029581" s="394"/>
    </row>
    <row r="1029582" spans="2:4">
      <c r="B1029582" s="393"/>
      <c r="D1029582" s="394"/>
    </row>
    <row r="1029583" spans="2:4">
      <c r="B1029583" s="393"/>
      <c r="D1029583" s="394"/>
    </row>
    <row r="1029584" spans="2:4">
      <c r="B1029584" s="393"/>
      <c r="D1029584" s="394"/>
    </row>
    <row r="1029585" spans="2:4">
      <c r="B1029585" s="393"/>
      <c r="D1029585" s="394"/>
    </row>
    <row r="1029586" spans="2:4">
      <c r="B1029586" s="393"/>
      <c r="D1029586" s="394"/>
    </row>
    <row r="1029587" spans="2:4">
      <c r="B1029587" s="393"/>
      <c r="D1029587" s="394"/>
    </row>
    <row r="1029588" spans="2:4">
      <c r="B1029588" s="393"/>
      <c r="D1029588" s="394"/>
    </row>
    <row r="1029589" spans="2:4">
      <c r="B1029589" s="393"/>
      <c r="D1029589" s="394"/>
    </row>
    <row r="1029590" spans="2:4">
      <c r="B1029590" s="393"/>
      <c r="D1029590" s="394"/>
    </row>
    <row r="1029591" spans="2:4">
      <c r="B1029591" s="393"/>
      <c r="D1029591" s="394"/>
    </row>
    <row r="1029592" spans="2:4">
      <c r="B1029592" s="393"/>
      <c r="D1029592" s="394"/>
    </row>
    <row r="1029593" spans="2:4">
      <c r="B1029593" s="393"/>
      <c r="D1029593" s="394"/>
    </row>
    <row r="1029594" spans="2:4">
      <c r="B1029594" s="393"/>
      <c r="D1029594" s="394"/>
    </row>
    <row r="1029595" spans="2:4">
      <c r="B1029595" s="393"/>
      <c r="D1029595" s="394"/>
    </row>
    <row r="1029596" spans="2:4">
      <c r="B1029596" s="393"/>
      <c r="D1029596" s="394"/>
    </row>
    <row r="1029597" spans="2:4">
      <c r="B1029597" s="393"/>
      <c r="D1029597" s="394"/>
    </row>
    <row r="1029598" spans="2:4">
      <c r="B1029598" s="393"/>
      <c r="D1029598" s="394"/>
    </row>
    <row r="1029599" spans="2:4">
      <c r="B1029599" s="393"/>
      <c r="D1029599" s="394"/>
    </row>
    <row r="1029600" spans="2:4">
      <c r="B1029600" s="393"/>
      <c r="D1029600" s="394"/>
    </row>
    <row r="1029601" spans="2:4">
      <c r="B1029601" s="393"/>
      <c r="D1029601" s="394"/>
    </row>
    <row r="1029602" spans="2:4">
      <c r="B1029602" s="393"/>
      <c r="D1029602" s="394"/>
    </row>
    <row r="1029603" spans="2:4">
      <c r="B1029603" s="393"/>
      <c r="D1029603" s="394"/>
    </row>
    <row r="1029604" spans="2:4">
      <c r="B1029604" s="393"/>
      <c r="D1029604" s="394"/>
    </row>
    <row r="1029605" spans="2:4">
      <c r="B1029605" s="393"/>
      <c r="D1029605" s="394"/>
    </row>
    <row r="1029606" spans="2:4">
      <c r="B1029606" s="393"/>
      <c r="D1029606" s="394"/>
    </row>
    <row r="1029607" spans="2:4">
      <c r="B1029607" s="393"/>
      <c r="D1029607" s="394"/>
    </row>
    <row r="1029608" spans="2:4">
      <c r="B1029608" s="393"/>
      <c r="D1029608" s="394"/>
    </row>
    <row r="1029609" spans="2:4">
      <c r="B1029609" s="393"/>
      <c r="D1029609" s="394"/>
    </row>
    <row r="1029610" spans="2:4">
      <c r="B1029610" s="393"/>
      <c r="D1029610" s="394"/>
    </row>
    <row r="1029611" spans="2:4">
      <c r="B1029611" s="393"/>
      <c r="D1029611" s="394"/>
    </row>
    <row r="1029612" spans="2:4">
      <c r="B1029612" s="393"/>
      <c r="D1029612" s="394"/>
    </row>
    <row r="1029613" spans="2:4">
      <c r="B1029613" s="393"/>
      <c r="D1029613" s="394"/>
    </row>
    <row r="1029614" spans="2:4">
      <c r="B1029614" s="393"/>
      <c r="D1029614" s="394"/>
    </row>
    <row r="1029615" spans="2:4">
      <c r="B1029615" s="393"/>
      <c r="D1029615" s="394"/>
    </row>
    <row r="1029616" spans="2:4">
      <c r="B1029616" s="393"/>
      <c r="D1029616" s="394"/>
    </row>
    <row r="1029617" spans="2:4">
      <c r="B1029617" s="393"/>
      <c r="D1029617" s="394"/>
    </row>
    <row r="1029618" spans="2:4">
      <c r="B1029618" s="393"/>
      <c r="D1029618" s="394"/>
    </row>
    <row r="1029619" spans="2:4">
      <c r="B1029619" s="393"/>
      <c r="D1029619" s="394"/>
    </row>
    <row r="1029620" spans="2:4">
      <c r="B1029620" s="393"/>
      <c r="D1029620" s="394"/>
    </row>
    <row r="1029621" spans="2:4">
      <c r="B1029621" s="393"/>
      <c r="D1029621" s="394"/>
    </row>
    <row r="1029622" spans="2:4">
      <c r="B1029622" s="393"/>
      <c r="D1029622" s="394"/>
    </row>
    <row r="1029623" spans="2:4">
      <c r="B1029623" s="393"/>
      <c r="D1029623" s="394"/>
    </row>
    <row r="1029624" spans="2:4">
      <c r="B1029624" s="393"/>
      <c r="D1029624" s="394"/>
    </row>
    <row r="1029625" spans="2:4">
      <c r="B1029625" s="393"/>
      <c r="D1029625" s="394"/>
    </row>
    <row r="1029626" spans="2:4">
      <c r="B1029626" s="393"/>
      <c r="D1029626" s="394"/>
    </row>
    <row r="1029627" spans="2:4">
      <c r="B1029627" s="393"/>
      <c r="D1029627" s="394"/>
    </row>
    <row r="1029628" spans="2:4">
      <c r="B1029628" s="393"/>
      <c r="D1029628" s="394"/>
    </row>
    <row r="1029629" spans="2:4">
      <c r="B1029629" s="393"/>
      <c r="D1029629" s="394"/>
    </row>
    <row r="1029630" spans="2:4">
      <c r="B1029630" s="393"/>
      <c r="D1029630" s="394"/>
    </row>
    <row r="1029631" spans="2:4">
      <c r="B1029631" s="393"/>
      <c r="D1029631" s="394"/>
    </row>
    <row r="1029632" spans="2:4">
      <c r="B1029632" s="393"/>
      <c r="D1029632" s="394"/>
    </row>
    <row r="1029633" spans="2:4">
      <c r="B1029633" s="393"/>
      <c r="D1029633" s="394"/>
    </row>
    <row r="1029634" spans="2:4">
      <c r="B1029634" s="393"/>
      <c r="D1029634" s="394"/>
    </row>
    <row r="1029635" spans="2:4">
      <c r="B1029635" s="393"/>
      <c r="D1029635" s="394"/>
    </row>
    <row r="1029636" spans="2:4">
      <c r="B1029636" s="393"/>
      <c r="D1029636" s="394"/>
    </row>
    <row r="1029637" spans="2:4">
      <c r="B1029637" s="393"/>
      <c r="D1029637" s="394"/>
    </row>
    <row r="1029638" spans="2:4">
      <c r="B1029638" s="393"/>
      <c r="D1029638" s="394"/>
    </row>
    <row r="1029639" spans="2:4">
      <c r="B1029639" s="393"/>
      <c r="D1029639" s="394"/>
    </row>
    <row r="1029640" spans="2:4">
      <c r="B1029640" s="393"/>
      <c r="D1029640" s="394"/>
    </row>
    <row r="1029641" spans="2:4">
      <c r="B1029641" s="393"/>
      <c r="D1029641" s="394"/>
    </row>
    <row r="1029642" spans="2:4">
      <c r="B1029642" s="393"/>
      <c r="D1029642" s="394"/>
    </row>
    <row r="1029643" spans="2:4">
      <c r="B1029643" s="393"/>
      <c r="D1029643" s="394"/>
    </row>
    <row r="1029644" spans="2:4">
      <c r="B1029644" s="393"/>
      <c r="D1029644" s="394"/>
    </row>
    <row r="1029645" spans="2:4">
      <c r="B1029645" s="393"/>
      <c r="D1029645" s="394"/>
    </row>
    <row r="1029646" spans="2:4">
      <c r="B1029646" s="393"/>
      <c r="D1029646" s="394"/>
    </row>
    <row r="1029647" spans="2:4">
      <c r="B1029647" s="393"/>
      <c r="D1029647" s="394"/>
    </row>
    <row r="1029648" spans="2:4">
      <c r="B1029648" s="393"/>
      <c r="D1029648" s="394"/>
    </row>
    <row r="1029649" spans="2:4">
      <c r="B1029649" s="393"/>
      <c r="D1029649" s="394"/>
    </row>
    <row r="1029650" spans="2:4">
      <c r="B1029650" s="393"/>
      <c r="D1029650" s="394"/>
    </row>
    <row r="1029651" spans="2:4">
      <c r="B1029651" s="393"/>
      <c r="D1029651" s="394"/>
    </row>
    <row r="1029652" spans="2:4">
      <c r="B1029652" s="393"/>
      <c r="D1029652" s="394"/>
    </row>
    <row r="1029653" spans="2:4">
      <c r="B1029653" s="393"/>
      <c r="D1029653" s="394"/>
    </row>
    <row r="1029654" spans="2:4">
      <c r="B1029654" s="393"/>
      <c r="D1029654" s="394"/>
    </row>
    <row r="1029655" spans="2:4">
      <c r="B1029655" s="393"/>
      <c r="D1029655" s="394"/>
    </row>
    <row r="1029656" spans="2:4">
      <c r="B1029656" s="393"/>
      <c r="D1029656" s="394"/>
    </row>
    <row r="1029657" spans="2:4">
      <c r="B1029657" s="393"/>
      <c r="D1029657" s="394"/>
    </row>
    <row r="1029658" spans="2:4">
      <c r="B1029658" s="393"/>
      <c r="D1029658" s="394"/>
    </row>
    <row r="1029659" spans="2:4">
      <c r="B1029659" s="393"/>
      <c r="D1029659" s="394"/>
    </row>
    <row r="1029660" spans="2:4">
      <c r="B1029660" s="393"/>
      <c r="D1029660" s="394"/>
    </row>
    <row r="1029661" spans="2:4">
      <c r="B1029661" s="393"/>
      <c r="D1029661" s="394"/>
    </row>
    <row r="1029662" spans="2:4">
      <c r="B1029662" s="393"/>
      <c r="D1029662" s="394"/>
    </row>
    <row r="1029663" spans="2:4">
      <c r="B1029663" s="393"/>
      <c r="D1029663" s="394"/>
    </row>
    <row r="1029664" spans="2:4">
      <c r="B1029664" s="393"/>
      <c r="D1029664" s="394"/>
    </row>
    <row r="1029665" spans="2:4">
      <c r="B1029665" s="393"/>
      <c r="D1029665" s="394"/>
    </row>
    <row r="1029666" spans="2:4">
      <c r="B1029666" s="393"/>
      <c r="D1029666" s="394"/>
    </row>
    <row r="1029667" spans="2:4">
      <c r="B1029667" s="393"/>
      <c r="D1029667" s="394"/>
    </row>
    <row r="1029668" spans="2:4">
      <c r="B1029668" s="393"/>
      <c r="D1029668" s="394"/>
    </row>
    <row r="1029669" spans="2:4">
      <c r="B1029669" s="393"/>
      <c r="D1029669" s="394"/>
    </row>
    <row r="1029670" spans="2:4">
      <c r="B1029670" s="393"/>
      <c r="D1029670" s="394"/>
    </row>
    <row r="1029671" spans="2:4">
      <c r="B1029671" s="393"/>
      <c r="D1029671" s="394"/>
    </row>
    <row r="1029672" spans="2:4">
      <c r="B1029672" s="393"/>
      <c r="D1029672" s="394"/>
    </row>
    <row r="1029673" spans="2:4">
      <c r="B1029673" s="393"/>
      <c r="D1029673" s="394"/>
    </row>
    <row r="1029674" spans="2:4">
      <c r="B1029674" s="393"/>
      <c r="D1029674" s="394"/>
    </row>
    <row r="1029675" spans="2:4">
      <c r="B1029675" s="393"/>
      <c r="D1029675" s="394"/>
    </row>
    <row r="1029676" spans="2:4">
      <c r="B1029676" s="393"/>
      <c r="D1029676" s="394"/>
    </row>
    <row r="1029677" spans="2:4">
      <c r="B1029677" s="393"/>
      <c r="D1029677" s="394"/>
    </row>
    <row r="1029678" spans="2:4">
      <c r="B1029678" s="393"/>
      <c r="D1029678" s="394"/>
    </row>
    <row r="1029679" spans="2:4">
      <c r="B1029679" s="393"/>
      <c r="D1029679" s="394"/>
    </row>
    <row r="1029680" spans="2:4">
      <c r="B1029680" s="393"/>
      <c r="D1029680" s="394"/>
    </row>
    <row r="1029681" spans="2:4">
      <c r="B1029681" s="393"/>
      <c r="D1029681" s="394"/>
    </row>
    <row r="1029682" spans="2:4">
      <c r="B1029682" s="393"/>
      <c r="D1029682" s="394"/>
    </row>
    <row r="1029683" spans="2:4">
      <c r="B1029683" s="393"/>
      <c r="D1029683" s="394"/>
    </row>
    <row r="1029684" spans="2:4">
      <c r="B1029684" s="393"/>
      <c r="D1029684" s="394"/>
    </row>
    <row r="1029685" spans="2:4">
      <c r="B1029685" s="393"/>
      <c r="D1029685" s="394"/>
    </row>
    <row r="1029686" spans="2:4">
      <c r="B1029686" s="393"/>
      <c r="D1029686" s="394"/>
    </row>
    <row r="1029687" spans="2:4">
      <c r="B1029687" s="393"/>
      <c r="D1029687" s="394"/>
    </row>
    <row r="1029688" spans="2:4">
      <c r="B1029688" s="393"/>
      <c r="D1029688" s="394"/>
    </row>
    <row r="1029689" spans="2:4">
      <c r="B1029689" s="393"/>
      <c r="D1029689" s="394"/>
    </row>
    <row r="1029690" spans="2:4">
      <c r="B1029690" s="393"/>
      <c r="D1029690" s="394"/>
    </row>
    <row r="1029691" spans="2:4">
      <c r="B1029691" s="393"/>
      <c r="D1029691" s="394"/>
    </row>
    <row r="1029692" spans="2:4">
      <c r="B1029692" s="393"/>
      <c r="D1029692" s="394"/>
    </row>
    <row r="1029693" spans="2:4">
      <c r="B1029693" s="393"/>
      <c r="D1029693" s="394"/>
    </row>
    <row r="1029694" spans="2:4">
      <c r="B1029694" s="393"/>
      <c r="D1029694" s="394"/>
    </row>
    <row r="1029695" spans="2:4">
      <c r="B1029695" s="393"/>
      <c r="D1029695" s="394"/>
    </row>
    <row r="1029696" spans="2:4">
      <c r="B1029696" s="393"/>
      <c r="D1029696" s="394"/>
    </row>
    <row r="1029697" spans="2:4">
      <c r="B1029697" s="393"/>
      <c r="D1029697" s="394"/>
    </row>
    <row r="1029698" spans="2:4">
      <c r="B1029698" s="393"/>
      <c r="D1029698" s="394"/>
    </row>
    <row r="1029699" spans="2:4">
      <c r="B1029699" s="393"/>
      <c r="D1029699" s="394"/>
    </row>
    <row r="1029700" spans="2:4">
      <c r="B1029700" s="393"/>
      <c r="D1029700" s="394"/>
    </row>
    <row r="1029701" spans="2:4">
      <c r="B1029701" s="393"/>
      <c r="D1029701" s="394"/>
    </row>
    <row r="1029702" spans="2:4">
      <c r="B1029702" s="393"/>
      <c r="D1029702" s="394"/>
    </row>
    <row r="1029703" spans="2:4">
      <c r="B1029703" s="393"/>
      <c r="D1029703" s="394"/>
    </row>
    <row r="1029704" spans="2:4">
      <c r="B1029704" s="393"/>
      <c r="D1029704" s="394"/>
    </row>
    <row r="1029705" spans="2:4">
      <c r="B1029705" s="393"/>
      <c r="D1029705" s="394"/>
    </row>
    <row r="1029706" spans="2:4">
      <c r="B1029706" s="393"/>
      <c r="D1029706" s="394"/>
    </row>
    <row r="1029707" spans="2:4">
      <c r="B1029707" s="393"/>
      <c r="D1029707" s="394"/>
    </row>
    <row r="1029708" spans="2:4">
      <c r="B1029708" s="393"/>
      <c r="D1029708" s="394"/>
    </row>
    <row r="1029709" spans="2:4">
      <c r="B1029709" s="393"/>
      <c r="D1029709" s="394"/>
    </row>
    <row r="1029710" spans="2:4">
      <c r="B1029710" s="393"/>
      <c r="D1029710" s="394"/>
    </row>
    <row r="1029711" spans="2:4">
      <c r="B1029711" s="393"/>
      <c r="D1029711" s="394"/>
    </row>
    <row r="1029712" spans="2:4">
      <c r="B1029712" s="393"/>
      <c r="D1029712" s="394"/>
    </row>
    <row r="1029713" spans="2:4">
      <c r="B1029713" s="393"/>
      <c r="D1029713" s="394"/>
    </row>
    <row r="1029714" spans="2:4">
      <c r="B1029714" s="393"/>
      <c r="D1029714" s="394"/>
    </row>
    <row r="1029715" spans="2:4">
      <c r="B1029715" s="393"/>
      <c r="D1029715" s="394"/>
    </row>
    <row r="1029716" spans="2:4">
      <c r="B1029716" s="393"/>
      <c r="D1029716" s="394"/>
    </row>
    <row r="1029717" spans="2:4">
      <c r="B1029717" s="393"/>
      <c r="D1029717" s="394"/>
    </row>
    <row r="1029718" spans="2:4">
      <c r="B1029718" s="393"/>
      <c r="D1029718" s="394"/>
    </row>
    <row r="1029719" spans="2:4">
      <c r="B1029719" s="393"/>
      <c r="D1029719" s="394"/>
    </row>
    <row r="1029720" spans="2:4">
      <c r="B1029720" s="393"/>
      <c r="D1029720" s="394"/>
    </row>
    <row r="1029721" spans="2:4">
      <c r="B1029721" s="393"/>
      <c r="D1029721" s="394"/>
    </row>
    <row r="1029722" spans="2:4">
      <c r="B1029722" s="393"/>
      <c r="D1029722" s="394"/>
    </row>
    <row r="1029723" spans="2:4">
      <c r="B1029723" s="393"/>
      <c r="D1029723" s="394"/>
    </row>
    <row r="1029724" spans="2:4">
      <c r="B1029724" s="393"/>
      <c r="D1029724" s="394"/>
    </row>
    <row r="1029725" spans="2:4">
      <c r="B1029725" s="393"/>
      <c r="D1029725" s="394"/>
    </row>
    <row r="1029726" spans="2:4">
      <c r="B1029726" s="393"/>
      <c r="D1029726" s="394"/>
    </row>
    <row r="1029727" spans="2:4">
      <c r="B1029727" s="393"/>
      <c r="D1029727" s="394"/>
    </row>
    <row r="1029728" spans="2:4">
      <c r="B1029728" s="393"/>
      <c r="D1029728" s="394"/>
    </row>
    <row r="1029729" spans="2:4">
      <c r="B1029729" s="393"/>
      <c r="D1029729" s="394"/>
    </row>
    <row r="1029730" spans="2:4">
      <c r="B1029730" s="393"/>
      <c r="D1029730" s="394"/>
    </row>
    <row r="1029731" spans="2:4">
      <c r="B1029731" s="393"/>
      <c r="D1029731" s="394"/>
    </row>
    <row r="1029732" spans="2:4">
      <c r="B1029732" s="393"/>
      <c r="D1029732" s="394"/>
    </row>
    <row r="1029733" spans="2:4">
      <c r="B1029733" s="393"/>
      <c r="D1029733" s="394"/>
    </row>
    <row r="1029734" spans="2:4">
      <c r="B1029734" s="393"/>
      <c r="D1029734" s="394"/>
    </row>
    <row r="1029735" spans="2:4">
      <c r="B1029735" s="393"/>
      <c r="D1029735" s="394"/>
    </row>
    <row r="1029736" spans="2:4">
      <c r="B1029736" s="393"/>
      <c r="D1029736" s="394"/>
    </row>
    <row r="1029737" spans="2:4">
      <c r="B1029737" s="393"/>
      <c r="D1029737" s="394"/>
    </row>
    <row r="1029738" spans="2:4">
      <c r="B1029738" s="393"/>
      <c r="D1029738" s="394"/>
    </row>
    <row r="1029739" spans="2:4">
      <c r="B1029739" s="393"/>
      <c r="D1029739" s="394"/>
    </row>
    <row r="1029740" spans="2:4">
      <c r="B1029740" s="393"/>
      <c r="D1029740" s="394"/>
    </row>
    <row r="1029741" spans="2:4">
      <c r="B1029741" s="393"/>
      <c r="D1029741" s="394"/>
    </row>
    <row r="1029742" spans="2:4">
      <c r="B1029742" s="393"/>
      <c r="D1029742" s="394"/>
    </row>
    <row r="1029743" spans="2:4">
      <c r="B1029743" s="393"/>
      <c r="D1029743" s="394"/>
    </row>
    <row r="1029744" spans="2:4">
      <c r="B1029744" s="393"/>
      <c r="D1029744" s="394"/>
    </row>
    <row r="1029745" spans="2:4">
      <c r="B1029745" s="393"/>
      <c r="D1029745" s="394"/>
    </row>
    <row r="1029746" spans="2:4">
      <c r="B1029746" s="393"/>
      <c r="D1029746" s="394"/>
    </row>
    <row r="1029747" spans="2:4">
      <c r="B1029747" s="393"/>
      <c r="D1029747" s="394"/>
    </row>
    <row r="1029748" spans="2:4">
      <c r="B1029748" s="393"/>
      <c r="D1029748" s="394"/>
    </row>
    <row r="1029749" spans="2:4">
      <c r="B1029749" s="393"/>
      <c r="D1029749" s="394"/>
    </row>
    <row r="1029750" spans="2:4">
      <c r="B1029750" s="393"/>
      <c r="D1029750" s="394"/>
    </row>
    <row r="1029751" spans="2:4">
      <c r="B1029751" s="393"/>
      <c r="D1029751" s="394"/>
    </row>
    <row r="1029752" spans="2:4">
      <c r="B1029752" s="393"/>
      <c r="D1029752" s="394"/>
    </row>
    <row r="1029753" spans="2:4">
      <c r="B1029753" s="393"/>
      <c r="D1029753" s="394"/>
    </row>
    <row r="1029754" spans="2:4">
      <c r="B1029754" s="393"/>
      <c r="D1029754" s="394"/>
    </row>
    <row r="1029755" spans="2:4">
      <c r="B1029755" s="393"/>
      <c r="D1029755" s="394"/>
    </row>
    <row r="1029756" spans="2:4">
      <c r="B1029756" s="393"/>
      <c r="D1029756" s="394"/>
    </row>
    <row r="1029757" spans="2:4">
      <c r="B1029757" s="393"/>
      <c r="D1029757" s="394"/>
    </row>
    <row r="1029758" spans="2:4">
      <c r="B1029758" s="393"/>
      <c r="D1029758" s="394"/>
    </row>
    <row r="1029759" spans="2:4">
      <c r="B1029759" s="393"/>
      <c r="D1029759" s="394"/>
    </row>
    <row r="1029760" spans="2:4">
      <c r="B1029760" s="393"/>
      <c r="D1029760" s="394"/>
    </row>
    <row r="1029761" spans="2:4">
      <c r="B1029761" s="393"/>
      <c r="D1029761" s="394"/>
    </row>
    <row r="1029762" spans="2:4">
      <c r="B1029762" s="393"/>
      <c r="D1029762" s="394"/>
    </row>
    <row r="1029763" spans="2:4">
      <c r="B1029763" s="393"/>
      <c r="D1029763" s="394"/>
    </row>
    <row r="1029764" spans="2:4">
      <c r="B1029764" s="393"/>
      <c r="D1029764" s="394"/>
    </row>
    <row r="1029765" spans="2:4">
      <c r="B1029765" s="393"/>
      <c r="D1029765" s="394"/>
    </row>
    <row r="1029766" spans="2:4">
      <c r="B1029766" s="393"/>
      <c r="D1029766" s="394"/>
    </row>
    <row r="1029767" spans="2:4">
      <c r="B1029767" s="393"/>
      <c r="D1029767" s="394"/>
    </row>
    <row r="1029768" spans="2:4">
      <c r="B1029768" s="393"/>
      <c r="D1029768" s="394"/>
    </row>
    <row r="1029769" spans="2:4">
      <c r="B1029769" s="393"/>
      <c r="D1029769" s="394"/>
    </row>
    <row r="1029770" spans="2:4">
      <c r="B1029770" s="393"/>
      <c r="D1029770" s="394"/>
    </row>
    <row r="1029771" spans="2:4">
      <c r="B1029771" s="393"/>
      <c r="D1029771" s="394"/>
    </row>
    <row r="1029772" spans="2:4">
      <c r="B1029772" s="393"/>
      <c r="D1029772" s="394"/>
    </row>
    <row r="1029773" spans="2:4">
      <c r="B1029773" s="393"/>
      <c r="D1029773" s="394"/>
    </row>
    <row r="1029774" spans="2:4">
      <c r="B1029774" s="393"/>
      <c r="D1029774" s="394"/>
    </row>
    <row r="1029775" spans="2:4">
      <c r="B1029775" s="393"/>
      <c r="D1029775" s="394"/>
    </row>
    <row r="1029776" spans="2:4">
      <c r="B1029776" s="393"/>
      <c r="D1029776" s="394"/>
    </row>
    <row r="1029777" spans="2:4">
      <c r="B1029777" s="393"/>
      <c r="D1029777" s="394"/>
    </row>
    <row r="1029778" spans="2:4">
      <c r="B1029778" s="393"/>
      <c r="D1029778" s="394"/>
    </row>
    <row r="1029779" spans="2:4">
      <c r="B1029779" s="393"/>
      <c r="D1029779" s="394"/>
    </row>
    <row r="1029780" spans="2:4">
      <c r="B1029780" s="393"/>
      <c r="D1029780" s="394"/>
    </row>
    <row r="1029781" spans="2:4">
      <c r="B1029781" s="393"/>
      <c r="D1029781" s="394"/>
    </row>
    <row r="1029782" spans="2:4">
      <c r="B1029782" s="393"/>
      <c r="D1029782" s="394"/>
    </row>
    <row r="1029783" spans="2:4">
      <c r="B1029783" s="393"/>
      <c r="D1029783" s="394"/>
    </row>
    <row r="1029784" spans="2:4">
      <c r="B1029784" s="393"/>
      <c r="D1029784" s="394"/>
    </row>
    <row r="1029785" spans="2:4">
      <c r="B1029785" s="393"/>
      <c r="D1029785" s="394"/>
    </row>
    <row r="1029786" spans="2:4">
      <c r="B1029786" s="393"/>
      <c r="D1029786" s="394"/>
    </row>
    <row r="1029787" spans="2:4">
      <c r="B1029787" s="393"/>
      <c r="D1029787" s="394"/>
    </row>
    <row r="1029788" spans="2:4">
      <c r="B1029788" s="393"/>
      <c r="D1029788" s="394"/>
    </row>
    <row r="1029789" spans="2:4">
      <c r="B1029789" s="393"/>
      <c r="D1029789" s="394"/>
    </row>
    <row r="1029790" spans="2:4">
      <c r="B1029790" s="393"/>
      <c r="D1029790" s="394"/>
    </row>
    <row r="1029791" spans="2:4">
      <c r="B1029791" s="393"/>
      <c r="D1029791" s="394"/>
    </row>
    <row r="1029792" spans="2:4">
      <c r="B1029792" s="393"/>
      <c r="D1029792" s="394"/>
    </row>
    <row r="1029793" spans="2:4">
      <c r="B1029793" s="393"/>
      <c r="D1029793" s="394"/>
    </row>
    <row r="1029794" spans="2:4">
      <c r="B1029794" s="393"/>
      <c r="D1029794" s="394"/>
    </row>
    <row r="1029795" spans="2:4">
      <c r="B1029795" s="393"/>
      <c r="D1029795" s="394"/>
    </row>
    <row r="1029796" spans="2:4">
      <c r="B1029796" s="393"/>
      <c r="D1029796" s="394"/>
    </row>
    <row r="1029797" spans="2:4">
      <c r="B1029797" s="393"/>
      <c r="D1029797" s="394"/>
    </row>
    <row r="1029798" spans="2:4">
      <c r="B1029798" s="393"/>
      <c r="D1029798" s="394"/>
    </row>
    <row r="1029799" spans="2:4">
      <c r="B1029799" s="393"/>
      <c r="D1029799" s="394"/>
    </row>
    <row r="1029800" spans="2:4">
      <c r="B1029800" s="393"/>
      <c r="D1029800" s="394"/>
    </row>
    <row r="1029801" spans="2:4">
      <c r="B1029801" s="393"/>
      <c r="D1029801" s="394"/>
    </row>
    <row r="1029802" spans="2:4">
      <c r="B1029802" s="393"/>
      <c r="D1029802" s="394"/>
    </row>
    <row r="1029803" spans="2:4">
      <c r="B1029803" s="393"/>
      <c r="D1029803" s="394"/>
    </row>
    <row r="1029804" spans="2:4">
      <c r="B1029804" s="393"/>
      <c r="D1029804" s="394"/>
    </row>
    <row r="1029805" spans="2:4">
      <c r="B1029805" s="393"/>
      <c r="D1029805" s="394"/>
    </row>
    <row r="1029806" spans="2:4">
      <c r="B1029806" s="393"/>
      <c r="D1029806" s="394"/>
    </row>
    <row r="1029807" spans="2:4">
      <c r="B1029807" s="393"/>
      <c r="D1029807" s="394"/>
    </row>
    <row r="1029808" spans="2:4">
      <c r="B1029808" s="393"/>
      <c r="D1029808" s="394"/>
    </row>
    <row r="1029809" spans="2:4">
      <c r="B1029809" s="393"/>
      <c r="D1029809" s="394"/>
    </row>
    <row r="1029810" spans="2:4">
      <c r="B1029810" s="393"/>
      <c r="D1029810" s="394"/>
    </row>
    <row r="1029811" spans="2:4">
      <c r="B1029811" s="393"/>
      <c r="D1029811" s="394"/>
    </row>
    <row r="1029812" spans="2:4">
      <c r="B1029812" s="393"/>
      <c r="D1029812" s="394"/>
    </row>
    <row r="1029813" spans="2:4">
      <c r="B1029813" s="393"/>
      <c r="D1029813" s="394"/>
    </row>
    <row r="1029814" spans="2:4">
      <c r="B1029814" s="393"/>
      <c r="D1029814" s="394"/>
    </row>
    <row r="1029815" spans="2:4">
      <c r="B1029815" s="393"/>
      <c r="D1029815" s="394"/>
    </row>
    <row r="1029816" spans="2:4">
      <c r="B1029816" s="393"/>
      <c r="D1029816" s="394"/>
    </row>
    <row r="1029817" spans="2:4">
      <c r="B1029817" s="393"/>
      <c r="D1029817" s="394"/>
    </row>
    <row r="1029818" spans="2:4">
      <c r="B1029818" s="393"/>
      <c r="D1029818" s="394"/>
    </row>
    <row r="1029819" spans="2:4">
      <c r="B1029819" s="393"/>
      <c r="D1029819" s="394"/>
    </row>
    <row r="1029820" spans="2:4">
      <c r="B1029820" s="393"/>
      <c r="D1029820" s="394"/>
    </row>
    <row r="1029821" spans="2:4">
      <c r="B1029821" s="393"/>
      <c r="D1029821" s="394"/>
    </row>
    <row r="1029822" spans="2:4">
      <c r="B1029822" s="393"/>
      <c r="D1029822" s="394"/>
    </row>
    <row r="1029823" spans="2:4">
      <c r="B1029823" s="393"/>
      <c r="D1029823" s="394"/>
    </row>
    <row r="1029824" spans="2:4">
      <c r="B1029824" s="393"/>
      <c r="D1029824" s="394"/>
    </row>
    <row r="1029825" spans="2:4">
      <c r="B1029825" s="393"/>
      <c r="D1029825" s="394"/>
    </row>
    <row r="1029826" spans="2:4">
      <c r="B1029826" s="393"/>
      <c r="D1029826" s="394"/>
    </row>
    <row r="1029827" spans="2:4">
      <c r="B1029827" s="393"/>
      <c r="D1029827" s="394"/>
    </row>
    <row r="1029828" spans="2:4">
      <c r="B1029828" s="393"/>
      <c r="D1029828" s="394"/>
    </row>
    <row r="1029829" spans="2:4">
      <c r="B1029829" s="393"/>
      <c r="D1029829" s="394"/>
    </row>
    <row r="1029830" spans="2:4">
      <c r="B1029830" s="393"/>
      <c r="D1029830" s="394"/>
    </row>
    <row r="1029831" spans="2:4">
      <c r="B1029831" s="393"/>
      <c r="D1029831" s="394"/>
    </row>
    <row r="1029832" spans="2:4">
      <c r="B1029832" s="393"/>
      <c r="D1029832" s="394"/>
    </row>
    <row r="1029833" spans="2:4">
      <c r="B1029833" s="393"/>
      <c r="D1029833" s="394"/>
    </row>
    <row r="1029834" spans="2:4">
      <c r="B1029834" s="393"/>
      <c r="D1029834" s="394"/>
    </row>
    <row r="1029835" spans="2:4">
      <c r="B1029835" s="393"/>
      <c r="D1029835" s="394"/>
    </row>
    <row r="1029836" spans="2:4">
      <c r="B1029836" s="393"/>
      <c r="D1029836" s="394"/>
    </row>
    <row r="1029837" spans="2:4">
      <c r="B1029837" s="393"/>
      <c r="D1029837" s="394"/>
    </row>
    <row r="1029838" spans="2:4">
      <c r="B1029838" s="393"/>
      <c r="D1029838" s="394"/>
    </row>
    <row r="1029839" spans="2:4">
      <c r="B1029839" s="393"/>
      <c r="D1029839" s="394"/>
    </row>
    <row r="1029840" spans="2:4">
      <c r="B1029840" s="393"/>
      <c r="D1029840" s="394"/>
    </row>
    <row r="1029841" spans="2:4">
      <c r="B1029841" s="393"/>
      <c r="D1029841" s="394"/>
    </row>
    <row r="1029842" spans="2:4">
      <c r="B1029842" s="393"/>
      <c r="D1029842" s="394"/>
    </row>
    <row r="1029843" spans="2:4">
      <c r="B1029843" s="393"/>
      <c r="D1029843" s="394"/>
    </row>
    <row r="1029844" spans="2:4">
      <c r="B1029844" s="393"/>
      <c r="D1029844" s="394"/>
    </row>
    <row r="1029845" spans="2:4">
      <c r="B1029845" s="393"/>
      <c r="D1029845" s="394"/>
    </row>
    <row r="1029846" spans="2:4">
      <c r="B1029846" s="393"/>
      <c r="D1029846" s="394"/>
    </row>
    <row r="1029847" spans="2:4">
      <c r="B1029847" s="393"/>
      <c r="D1029847" s="394"/>
    </row>
    <row r="1029848" spans="2:4">
      <c r="B1029848" s="393"/>
      <c r="D1029848" s="394"/>
    </row>
    <row r="1029849" spans="2:4">
      <c r="B1029849" s="393"/>
      <c r="D1029849" s="394"/>
    </row>
    <row r="1029850" spans="2:4">
      <c r="B1029850" s="393"/>
      <c r="D1029850" s="394"/>
    </row>
    <row r="1029851" spans="2:4">
      <c r="B1029851" s="393"/>
      <c r="D1029851" s="394"/>
    </row>
    <row r="1029852" spans="2:4">
      <c r="B1029852" s="393"/>
      <c r="D1029852" s="394"/>
    </row>
    <row r="1029853" spans="2:4">
      <c r="B1029853" s="393"/>
      <c r="D1029853" s="394"/>
    </row>
    <row r="1029854" spans="2:4">
      <c r="B1029854" s="393"/>
      <c r="D1029854" s="394"/>
    </row>
    <row r="1029855" spans="2:4">
      <c r="B1029855" s="393"/>
      <c r="D1029855" s="394"/>
    </row>
    <row r="1029856" spans="2:4">
      <c r="B1029856" s="393"/>
      <c r="D1029856" s="394"/>
    </row>
    <row r="1029857" spans="2:4">
      <c r="B1029857" s="393"/>
      <c r="D1029857" s="394"/>
    </row>
    <row r="1029858" spans="2:4">
      <c r="B1029858" s="393"/>
      <c r="D1029858" s="394"/>
    </row>
    <row r="1029859" spans="2:4">
      <c r="B1029859" s="393"/>
      <c r="D1029859" s="394"/>
    </row>
    <row r="1029860" spans="2:4">
      <c r="B1029860" s="393"/>
      <c r="D1029860" s="394"/>
    </row>
    <row r="1029861" spans="2:4">
      <c r="B1029861" s="393"/>
      <c r="D1029861" s="394"/>
    </row>
    <row r="1029862" spans="2:4">
      <c r="B1029862" s="393"/>
      <c r="D1029862" s="394"/>
    </row>
    <row r="1029863" spans="2:4">
      <c r="B1029863" s="393"/>
      <c r="D1029863" s="394"/>
    </row>
    <row r="1029864" spans="2:4">
      <c r="B1029864" s="393"/>
      <c r="D1029864" s="394"/>
    </row>
    <row r="1029865" spans="2:4">
      <c r="B1029865" s="393"/>
      <c r="D1029865" s="394"/>
    </row>
    <row r="1029866" spans="2:4">
      <c r="B1029866" s="393"/>
      <c r="D1029866" s="394"/>
    </row>
    <row r="1029867" spans="2:4">
      <c r="B1029867" s="393"/>
      <c r="D1029867" s="394"/>
    </row>
    <row r="1029868" spans="2:4">
      <c r="B1029868" s="393"/>
      <c r="D1029868" s="394"/>
    </row>
    <row r="1029869" spans="2:4">
      <c r="B1029869" s="393"/>
      <c r="D1029869" s="394"/>
    </row>
    <row r="1029870" spans="2:4">
      <c r="B1029870" s="393"/>
      <c r="D1029870" s="394"/>
    </row>
    <row r="1029871" spans="2:4">
      <c r="B1029871" s="393"/>
      <c r="D1029871" s="394"/>
    </row>
    <row r="1029872" spans="2:4">
      <c r="B1029872" s="393"/>
      <c r="D1029872" s="394"/>
    </row>
    <row r="1029873" spans="2:4">
      <c r="B1029873" s="393"/>
      <c r="D1029873" s="394"/>
    </row>
    <row r="1029874" spans="2:4">
      <c r="B1029874" s="393"/>
      <c r="D1029874" s="394"/>
    </row>
    <row r="1029875" spans="2:4">
      <c r="B1029875" s="393"/>
      <c r="D1029875" s="394"/>
    </row>
    <row r="1029876" spans="2:4">
      <c r="B1029876" s="393"/>
      <c r="D1029876" s="394"/>
    </row>
    <row r="1029877" spans="2:4">
      <c r="B1029877" s="393"/>
      <c r="D1029877" s="394"/>
    </row>
    <row r="1029878" spans="2:4">
      <c r="B1029878" s="393"/>
      <c r="D1029878" s="394"/>
    </row>
    <row r="1029879" spans="2:4">
      <c r="B1029879" s="393"/>
      <c r="D1029879" s="394"/>
    </row>
    <row r="1029880" spans="2:4">
      <c r="B1029880" s="393"/>
      <c r="D1029880" s="394"/>
    </row>
    <row r="1029881" spans="2:4">
      <c r="B1029881" s="393"/>
      <c r="D1029881" s="394"/>
    </row>
    <row r="1029882" spans="2:4">
      <c r="B1029882" s="393"/>
      <c r="D1029882" s="394"/>
    </row>
    <row r="1029883" spans="2:4">
      <c r="B1029883" s="393"/>
      <c r="D1029883" s="394"/>
    </row>
    <row r="1029884" spans="2:4">
      <c r="B1029884" s="393"/>
      <c r="D1029884" s="394"/>
    </row>
    <row r="1029885" spans="2:4">
      <c r="B1029885" s="393"/>
      <c r="D1029885" s="394"/>
    </row>
    <row r="1029886" spans="2:4">
      <c r="B1029886" s="393"/>
      <c r="D1029886" s="394"/>
    </row>
    <row r="1029887" spans="2:4">
      <c r="B1029887" s="393"/>
      <c r="D1029887" s="394"/>
    </row>
    <row r="1029888" spans="2:4">
      <c r="B1029888" s="393"/>
      <c r="D1029888" s="394"/>
    </row>
    <row r="1029889" spans="2:4">
      <c r="B1029889" s="393"/>
      <c r="D1029889" s="394"/>
    </row>
    <row r="1029890" spans="2:4">
      <c r="B1029890" s="393"/>
      <c r="D1029890" s="394"/>
    </row>
    <row r="1029891" spans="2:4">
      <c r="B1029891" s="393"/>
      <c r="D1029891" s="394"/>
    </row>
    <row r="1029892" spans="2:4">
      <c r="B1029892" s="393"/>
      <c r="D1029892" s="394"/>
    </row>
    <row r="1029893" spans="2:4">
      <c r="B1029893" s="393"/>
      <c r="D1029893" s="394"/>
    </row>
    <row r="1029894" spans="2:4">
      <c r="B1029894" s="393"/>
      <c r="D1029894" s="394"/>
    </row>
    <row r="1029895" spans="2:4">
      <c r="B1029895" s="393"/>
      <c r="D1029895" s="394"/>
    </row>
    <row r="1029896" spans="2:4">
      <c r="B1029896" s="393"/>
      <c r="D1029896" s="394"/>
    </row>
    <row r="1029897" spans="2:4">
      <c r="B1029897" s="393"/>
      <c r="D1029897" s="394"/>
    </row>
    <row r="1029898" spans="2:4">
      <c r="B1029898" s="393"/>
      <c r="D1029898" s="394"/>
    </row>
    <row r="1029899" spans="2:4">
      <c r="B1029899" s="393"/>
      <c r="D1029899" s="394"/>
    </row>
    <row r="1029900" spans="2:4">
      <c r="B1029900" s="393"/>
      <c r="D1029900" s="394"/>
    </row>
    <row r="1029901" spans="2:4">
      <c r="B1029901" s="393"/>
      <c r="D1029901" s="394"/>
    </row>
    <row r="1029902" spans="2:4">
      <c r="B1029902" s="393"/>
      <c r="D1029902" s="394"/>
    </row>
    <row r="1029903" spans="2:4">
      <c r="B1029903" s="393"/>
      <c r="D1029903" s="394"/>
    </row>
    <row r="1029904" spans="2:4">
      <c r="B1029904" s="393"/>
      <c r="D1029904" s="394"/>
    </row>
    <row r="1029905" spans="2:4">
      <c r="B1029905" s="393"/>
      <c r="D1029905" s="394"/>
    </row>
    <row r="1029906" spans="2:4">
      <c r="B1029906" s="393"/>
      <c r="D1029906" s="394"/>
    </row>
    <row r="1029907" spans="2:4">
      <c r="B1029907" s="393"/>
      <c r="D1029907" s="394"/>
    </row>
    <row r="1029908" spans="2:4">
      <c r="B1029908" s="393"/>
      <c r="D1029908" s="394"/>
    </row>
    <row r="1029909" spans="2:4">
      <c r="B1029909" s="393"/>
      <c r="D1029909" s="394"/>
    </row>
    <row r="1029910" spans="2:4">
      <c r="B1029910" s="393"/>
      <c r="D1029910" s="394"/>
    </row>
    <row r="1029911" spans="2:4">
      <c r="B1029911" s="393"/>
      <c r="D1029911" s="394"/>
    </row>
    <row r="1029912" spans="2:4">
      <c r="B1029912" s="393"/>
      <c r="D1029912" s="394"/>
    </row>
    <row r="1029913" spans="2:4">
      <c r="B1029913" s="393"/>
      <c r="D1029913" s="394"/>
    </row>
    <row r="1029914" spans="2:4">
      <c r="B1029914" s="393"/>
      <c r="D1029914" s="394"/>
    </row>
    <row r="1029915" spans="2:4">
      <c r="B1029915" s="393"/>
      <c r="D1029915" s="394"/>
    </row>
    <row r="1029916" spans="2:4">
      <c r="B1029916" s="393"/>
      <c r="D1029916" s="394"/>
    </row>
    <row r="1029917" spans="2:4">
      <c r="B1029917" s="393"/>
      <c r="D1029917" s="394"/>
    </row>
    <row r="1029918" spans="2:4">
      <c r="B1029918" s="393"/>
      <c r="D1029918" s="394"/>
    </row>
    <row r="1029919" spans="2:4">
      <c r="B1029919" s="393"/>
      <c r="D1029919" s="394"/>
    </row>
    <row r="1029920" spans="2:4">
      <c r="B1029920" s="393"/>
      <c r="D1029920" s="394"/>
    </row>
    <row r="1029921" spans="2:4">
      <c r="B1029921" s="393"/>
      <c r="D1029921" s="394"/>
    </row>
    <row r="1029922" spans="2:4">
      <c r="B1029922" s="393"/>
      <c r="D1029922" s="394"/>
    </row>
    <row r="1029923" spans="2:4">
      <c r="B1029923" s="393"/>
      <c r="D1029923" s="394"/>
    </row>
    <row r="1029924" spans="2:4">
      <c r="B1029924" s="393"/>
      <c r="D1029924" s="394"/>
    </row>
    <row r="1029925" spans="2:4">
      <c r="B1029925" s="393"/>
      <c r="D1029925" s="394"/>
    </row>
    <row r="1029926" spans="2:4">
      <c r="B1029926" s="393"/>
      <c r="D1029926" s="394"/>
    </row>
    <row r="1029927" spans="2:4">
      <c r="B1029927" s="393"/>
      <c r="D1029927" s="394"/>
    </row>
    <row r="1029928" spans="2:4">
      <c r="B1029928" s="393"/>
      <c r="D1029928" s="394"/>
    </row>
    <row r="1029929" spans="2:4">
      <c r="B1029929" s="393"/>
      <c r="D1029929" s="394"/>
    </row>
    <row r="1029930" spans="2:4">
      <c r="B1029930" s="393"/>
      <c r="D1029930" s="394"/>
    </row>
    <row r="1029931" spans="2:4">
      <c r="B1029931" s="393"/>
      <c r="D1029931" s="394"/>
    </row>
    <row r="1029932" spans="2:4">
      <c r="B1029932" s="393"/>
      <c r="D1029932" s="394"/>
    </row>
    <row r="1029933" spans="2:4">
      <c r="B1029933" s="393"/>
      <c r="D1029933" s="394"/>
    </row>
    <row r="1029934" spans="2:4">
      <c r="B1029934" s="393"/>
      <c r="D1029934" s="394"/>
    </row>
    <row r="1029935" spans="2:4">
      <c r="B1029935" s="393"/>
      <c r="D1029935" s="394"/>
    </row>
    <row r="1029936" spans="2:4">
      <c r="B1029936" s="393"/>
      <c r="D1029936" s="394"/>
    </row>
    <row r="1029937" spans="2:4">
      <c r="B1029937" s="393"/>
      <c r="D1029937" s="394"/>
    </row>
    <row r="1029938" spans="2:4">
      <c r="B1029938" s="393"/>
      <c r="D1029938" s="394"/>
    </row>
    <row r="1029939" spans="2:4">
      <c r="B1029939" s="393"/>
      <c r="D1029939" s="394"/>
    </row>
    <row r="1029940" spans="2:4">
      <c r="B1029940" s="393"/>
      <c r="D1029940" s="394"/>
    </row>
    <row r="1029941" spans="2:4">
      <c r="B1029941" s="393"/>
      <c r="D1029941" s="394"/>
    </row>
    <row r="1029942" spans="2:4">
      <c r="B1029942" s="393"/>
      <c r="D1029942" s="394"/>
    </row>
    <row r="1029943" spans="2:4">
      <c r="B1029943" s="393"/>
      <c r="D1029943" s="394"/>
    </row>
    <row r="1029944" spans="2:4">
      <c r="B1029944" s="393"/>
      <c r="D1029944" s="394"/>
    </row>
    <row r="1029945" spans="2:4">
      <c r="B1029945" s="393"/>
      <c r="D1029945" s="394"/>
    </row>
    <row r="1029946" spans="2:4">
      <c r="B1029946" s="393"/>
      <c r="D1029946" s="394"/>
    </row>
    <row r="1029947" spans="2:4">
      <c r="B1029947" s="393"/>
      <c r="D1029947" s="394"/>
    </row>
    <row r="1029948" spans="2:4">
      <c r="B1029948" s="393"/>
      <c r="D1029948" s="394"/>
    </row>
    <row r="1029949" spans="2:4">
      <c r="B1029949" s="393"/>
      <c r="D1029949" s="394"/>
    </row>
    <row r="1029950" spans="2:4">
      <c r="B1029950" s="393"/>
      <c r="D1029950" s="394"/>
    </row>
    <row r="1029951" spans="2:4">
      <c r="B1029951" s="393"/>
      <c r="D1029951" s="394"/>
    </row>
    <row r="1029952" spans="2:4">
      <c r="B1029952" s="393"/>
      <c r="D1029952" s="394"/>
    </row>
    <row r="1029953" spans="2:4">
      <c r="B1029953" s="393"/>
      <c r="D1029953" s="394"/>
    </row>
    <row r="1029954" spans="2:4">
      <c r="B1029954" s="393"/>
      <c r="D1029954" s="394"/>
    </row>
    <row r="1029955" spans="2:4">
      <c r="B1029955" s="393"/>
      <c r="D1029955" s="394"/>
    </row>
    <row r="1029956" spans="2:4">
      <c r="B1029956" s="393"/>
      <c r="D1029956" s="394"/>
    </row>
    <row r="1029957" spans="2:4">
      <c r="B1029957" s="393"/>
      <c r="D1029957" s="394"/>
    </row>
    <row r="1029958" spans="2:4">
      <c r="B1029958" s="393"/>
      <c r="D1029958" s="394"/>
    </row>
    <row r="1029959" spans="2:4">
      <c r="B1029959" s="393"/>
      <c r="D1029959" s="394"/>
    </row>
    <row r="1029960" spans="2:4">
      <c r="B1029960" s="393"/>
      <c r="D1029960" s="394"/>
    </row>
    <row r="1029961" spans="2:4">
      <c r="B1029961" s="393"/>
      <c r="D1029961" s="394"/>
    </row>
    <row r="1029962" spans="2:4">
      <c r="B1029962" s="393"/>
      <c r="D1029962" s="394"/>
    </row>
    <row r="1029963" spans="2:4">
      <c r="B1029963" s="393"/>
      <c r="D1029963" s="394"/>
    </row>
    <row r="1029964" spans="2:4">
      <c r="B1029964" s="393"/>
      <c r="D1029964" s="394"/>
    </row>
    <row r="1029965" spans="2:4">
      <c r="B1029965" s="393"/>
      <c r="D1029965" s="394"/>
    </row>
    <row r="1029966" spans="2:4">
      <c r="B1029966" s="393"/>
      <c r="D1029966" s="394"/>
    </row>
    <row r="1029967" spans="2:4">
      <c r="B1029967" s="393"/>
      <c r="D1029967" s="394"/>
    </row>
    <row r="1029968" spans="2:4">
      <c r="B1029968" s="393"/>
      <c r="D1029968" s="394"/>
    </row>
    <row r="1029969" spans="2:4">
      <c r="B1029969" s="393"/>
      <c r="D1029969" s="394"/>
    </row>
    <row r="1029970" spans="2:4">
      <c r="B1029970" s="393"/>
      <c r="D1029970" s="394"/>
    </row>
    <row r="1029971" spans="2:4">
      <c r="B1029971" s="393"/>
      <c r="D1029971" s="394"/>
    </row>
    <row r="1029972" spans="2:4">
      <c r="B1029972" s="393"/>
      <c r="D1029972" s="394"/>
    </row>
    <row r="1029973" spans="2:4">
      <c r="B1029973" s="393"/>
      <c r="D1029973" s="394"/>
    </row>
    <row r="1029974" spans="2:4">
      <c r="B1029974" s="393"/>
      <c r="D1029974" s="394"/>
    </row>
    <row r="1029975" spans="2:4">
      <c r="B1029975" s="393"/>
      <c r="D1029975" s="394"/>
    </row>
    <row r="1029976" spans="2:4">
      <c r="B1029976" s="393"/>
      <c r="D1029976" s="394"/>
    </row>
    <row r="1029977" spans="2:4">
      <c r="B1029977" s="393"/>
      <c r="D1029977" s="394"/>
    </row>
    <row r="1029978" spans="2:4">
      <c r="B1029978" s="393"/>
      <c r="D1029978" s="394"/>
    </row>
    <row r="1029979" spans="2:4">
      <c r="B1029979" s="393"/>
      <c r="D1029979" s="394"/>
    </row>
    <row r="1029980" spans="2:4">
      <c r="B1029980" s="393"/>
      <c r="D1029980" s="394"/>
    </row>
    <row r="1029981" spans="2:4">
      <c r="B1029981" s="393"/>
      <c r="D1029981" s="394"/>
    </row>
    <row r="1029982" spans="2:4">
      <c r="B1029982" s="393"/>
      <c r="D1029982" s="394"/>
    </row>
    <row r="1029983" spans="2:4">
      <c r="B1029983" s="393"/>
      <c r="D1029983" s="394"/>
    </row>
    <row r="1029984" spans="2:4">
      <c r="B1029984" s="393"/>
      <c r="D1029984" s="394"/>
    </row>
    <row r="1029985" spans="2:4">
      <c r="B1029985" s="393"/>
      <c r="D1029985" s="394"/>
    </row>
    <row r="1029986" spans="2:4">
      <c r="B1029986" s="393"/>
      <c r="D1029986" s="394"/>
    </row>
    <row r="1029987" spans="2:4">
      <c r="B1029987" s="393"/>
      <c r="D1029987" s="394"/>
    </row>
    <row r="1029988" spans="2:4">
      <c r="B1029988" s="393"/>
      <c r="D1029988" s="394"/>
    </row>
    <row r="1029989" spans="2:4">
      <c r="B1029989" s="393"/>
      <c r="D1029989" s="394"/>
    </row>
    <row r="1029990" spans="2:4">
      <c r="B1029990" s="393"/>
      <c r="D1029990" s="394"/>
    </row>
    <row r="1029991" spans="2:4">
      <c r="B1029991" s="393"/>
      <c r="D1029991" s="394"/>
    </row>
    <row r="1029992" spans="2:4">
      <c r="B1029992" s="393"/>
      <c r="D1029992" s="394"/>
    </row>
    <row r="1029993" spans="2:4">
      <c r="B1029993" s="393"/>
      <c r="D1029993" s="394"/>
    </row>
    <row r="1029994" spans="2:4">
      <c r="B1029994" s="393"/>
      <c r="D1029994" s="394"/>
    </row>
    <row r="1029995" spans="2:4">
      <c r="B1029995" s="393"/>
      <c r="D1029995" s="394"/>
    </row>
    <row r="1029996" spans="2:4">
      <c r="B1029996" s="393"/>
      <c r="D1029996" s="394"/>
    </row>
    <row r="1029997" spans="2:4">
      <c r="B1029997" s="393"/>
      <c r="D1029997" s="394"/>
    </row>
    <row r="1029998" spans="2:4">
      <c r="B1029998" s="393"/>
      <c r="D1029998" s="394"/>
    </row>
    <row r="1029999" spans="2:4">
      <c r="B1029999" s="393"/>
      <c r="D1029999" s="394"/>
    </row>
    <row r="1030000" spans="2:4">
      <c r="B1030000" s="393"/>
      <c r="D1030000" s="394"/>
    </row>
    <row r="1030001" spans="2:4">
      <c r="B1030001" s="393"/>
      <c r="D1030001" s="394"/>
    </row>
    <row r="1030002" spans="2:4">
      <c r="B1030002" s="393"/>
      <c r="D1030002" s="394"/>
    </row>
    <row r="1030003" spans="2:4">
      <c r="B1030003" s="393"/>
      <c r="D1030003" s="394"/>
    </row>
    <row r="1030004" spans="2:4">
      <c r="B1030004" s="393"/>
      <c r="D1030004" s="394"/>
    </row>
    <row r="1030005" spans="2:4">
      <c r="B1030005" s="393"/>
      <c r="D1030005" s="394"/>
    </row>
    <row r="1030006" spans="2:4">
      <c r="B1030006" s="393"/>
      <c r="D1030006" s="394"/>
    </row>
    <row r="1030007" spans="2:4">
      <c r="B1030007" s="393"/>
      <c r="D1030007" s="394"/>
    </row>
    <row r="1030008" spans="2:4">
      <c r="B1030008" s="393"/>
      <c r="D1030008" s="394"/>
    </row>
    <row r="1030009" spans="2:4">
      <c r="B1030009" s="393"/>
      <c r="D1030009" s="394"/>
    </row>
    <row r="1030010" spans="2:4">
      <c r="B1030010" s="393"/>
      <c r="D1030010" s="394"/>
    </row>
    <row r="1030011" spans="2:4">
      <c r="B1030011" s="393"/>
      <c r="D1030011" s="394"/>
    </row>
    <row r="1030012" spans="2:4">
      <c r="B1030012" s="393"/>
      <c r="D1030012" s="394"/>
    </row>
    <row r="1030013" spans="2:4">
      <c r="B1030013" s="393"/>
      <c r="D1030013" s="394"/>
    </row>
    <row r="1030014" spans="2:4">
      <c r="B1030014" s="393"/>
      <c r="D1030014" s="394"/>
    </row>
    <row r="1030015" spans="2:4">
      <c r="B1030015" s="393"/>
      <c r="D1030015" s="394"/>
    </row>
    <row r="1030016" spans="2:4">
      <c r="B1030016" s="393"/>
      <c r="D1030016" s="394"/>
    </row>
    <row r="1030017" spans="2:4">
      <c r="B1030017" s="393"/>
      <c r="D1030017" s="394"/>
    </row>
    <row r="1030018" spans="2:4">
      <c r="B1030018" s="393"/>
      <c r="D1030018" s="394"/>
    </row>
    <row r="1030019" spans="2:4">
      <c r="B1030019" s="393"/>
      <c r="D1030019" s="394"/>
    </row>
    <row r="1030020" spans="2:4">
      <c r="B1030020" s="393"/>
      <c r="D1030020" s="394"/>
    </row>
    <row r="1030021" spans="2:4">
      <c r="B1030021" s="393"/>
      <c r="D1030021" s="394"/>
    </row>
    <row r="1030022" spans="2:4">
      <c r="B1030022" s="393"/>
      <c r="D1030022" s="394"/>
    </row>
    <row r="1030023" spans="2:4">
      <c r="B1030023" s="393"/>
      <c r="D1030023" s="394"/>
    </row>
    <row r="1030024" spans="2:4">
      <c r="B1030024" s="393"/>
      <c r="D1030024" s="394"/>
    </row>
    <row r="1030025" spans="2:4">
      <c r="B1030025" s="393"/>
      <c r="D1030025" s="394"/>
    </row>
    <row r="1030026" spans="2:4">
      <c r="B1030026" s="393"/>
      <c r="D1030026" s="394"/>
    </row>
    <row r="1030027" spans="2:4">
      <c r="B1030027" s="393"/>
      <c r="D1030027" s="394"/>
    </row>
    <row r="1030028" spans="2:4">
      <c r="B1030028" s="393"/>
      <c r="D1030028" s="394"/>
    </row>
    <row r="1030029" spans="2:4">
      <c r="B1030029" s="393"/>
      <c r="D1030029" s="394"/>
    </row>
    <row r="1030030" spans="2:4">
      <c r="B1030030" s="393"/>
      <c r="D1030030" s="394"/>
    </row>
    <row r="1030031" spans="2:4">
      <c r="B1030031" s="393"/>
      <c r="D1030031" s="394"/>
    </row>
    <row r="1030032" spans="2:4">
      <c r="B1030032" s="393"/>
      <c r="D1030032" s="394"/>
    </row>
    <row r="1030033" spans="2:4">
      <c r="B1030033" s="393"/>
      <c r="D1030033" s="394"/>
    </row>
    <row r="1030034" spans="2:4">
      <c r="B1030034" s="393"/>
      <c r="D1030034" s="394"/>
    </row>
    <row r="1030035" spans="2:4">
      <c r="B1030035" s="393"/>
      <c r="D1030035" s="394"/>
    </row>
    <row r="1030036" spans="2:4">
      <c r="B1030036" s="393"/>
      <c r="D1030036" s="394"/>
    </row>
    <row r="1030037" spans="2:4">
      <c r="B1030037" s="393"/>
      <c r="D1030037" s="394"/>
    </row>
    <row r="1030038" spans="2:4">
      <c r="B1030038" s="393"/>
      <c r="D1030038" s="394"/>
    </row>
    <row r="1030039" spans="2:4">
      <c r="B1030039" s="393"/>
      <c r="D1030039" s="394"/>
    </row>
    <row r="1030040" spans="2:4">
      <c r="B1030040" s="393"/>
      <c r="D1030040" s="394"/>
    </row>
    <row r="1030041" spans="2:4">
      <c r="B1030041" s="393"/>
      <c r="D1030041" s="394"/>
    </row>
    <row r="1030042" spans="2:4">
      <c r="B1030042" s="393"/>
      <c r="D1030042" s="394"/>
    </row>
    <row r="1030043" spans="2:4">
      <c r="B1030043" s="393"/>
      <c r="D1030043" s="394"/>
    </row>
    <row r="1030044" spans="2:4">
      <c r="B1030044" s="393"/>
      <c r="D1030044" s="394"/>
    </row>
    <row r="1030045" spans="2:4">
      <c r="B1030045" s="393"/>
      <c r="D1030045" s="394"/>
    </row>
    <row r="1030046" spans="2:4">
      <c r="B1030046" s="393"/>
      <c r="D1030046" s="394"/>
    </row>
    <row r="1030047" spans="2:4">
      <c r="B1030047" s="393"/>
      <c r="D1030047" s="394"/>
    </row>
    <row r="1030048" spans="2:4">
      <c r="B1030048" s="393"/>
      <c r="D1030048" s="394"/>
    </row>
    <row r="1030049" spans="2:4">
      <c r="B1030049" s="393"/>
      <c r="D1030049" s="394"/>
    </row>
    <row r="1030050" spans="2:4">
      <c r="B1030050" s="393"/>
      <c r="D1030050" s="394"/>
    </row>
    <row r="1030051" spans="2:4">
      <c r="B1030051" s="393"/>
      <c r="D1030051" s="394"/>
    </row>
    <row r="1030052" spans="2:4">
      <c r="B1030052" s="393"/>
      <c r="D1030052" s="394"/>
    </row>
    <row r="1030053" spans="2:4">
      <c r="B1030053" s="393"/>
      <c r="D1030053" s="394"/>
    </row>
    <row r="1030054" spans="2:4">
      <c r="B1030054" s="393"/>
      <c r="D1030054" s="394"/>
    </row>
    <row r="1030055" spans="2:4">
      <c r="B1030055" s="393"/>
      <c r="D1030055" s="394"/>
    </row>
    <row r="1030056" spans="2:4">
      <c r="B1030056" s="393"/>
      <c r="D1030056" s="394"/>
    </row>
    <row r="1030057" spans="2:4">
      <c r="B1030057" s="393"/>
      <c r="D1030057" s="394"/>
    </row>
    <row r="1030058" spans="2:4">
      <c r="B1030058" s="393"/>
      <c r="D1030058" s="394"/>
    </row>
    <row r="1030059" spans="2:4">
      <c r="B1030059" s="393"/>
      <c r="D1030059" s="394"/>
    </row>
    <row r="1030060" spans="2:4">
      <c r="B1030060" s="393"/>
      <c r="D1030060" s="394"/>
    </row>
    <row r="1030061" spans="2:4">
      <c r="B1030061" s="393"/>
      <c r="D1030061" s="394"/>
    </row>
    <row r="1030062" spans="2:4">
      <c r="B1030062" s="393"/>
      <c r="D1030062" s="394"/>
    </row>
    <row r="1030063" spans="2:4">
      <c r="B1030063" s="393"/>
      <c r="D1030063" s="394"/>
    </row>
    <row r="1030064" spans="2:4">
      <c r="B1030064" s="393"/>
      <c r="D1030064" s="394"/>
    </row>
    <row r="1030065" spans="2:4">
      <c r="B1030065" s="393"/>
      <c r="D1030065" s="394"/>
    </row>
    <row r="1030066" spans="2:4">
      <c r="B1030066" s="393"/>
      <c r="D1030066" s="394"/>
    </row>
    <row r="1030067" spans="2:4">
      <c r="B1030067" s="393"/>
      <c r="D1030067" s="394"/>
    </row>
    <row r="1030068" spans="2:4">
      <c r="B1030068" s="393"/>
      <c r="D1030068" s="394"/>
    </row>
    <row r="1030069" spans="2:4">
      <c r="B1030069" s="393"/>
      <c r="D1030069" s="394"/>
    </row>
    <row r="1030070" spans="2:4">
      <c r="B1030070" s="393"/>
      <c r="D1030070" s="394"/>
    </row>
    <row r="1030071" spans="2:4">
      <c r="B1030071" s="393"/>
      <c r="D1030071" s="394"/>
    </row>
    <row r="1030072" spans="2:4">
      <c r="B1030072" s="393"/>
      <c r="D1030072" s="394"/>
    </row>
    <row r="1030073" spans="2:4">
      <c r="B1030073" s="393"/>
      <c r="D1030073" s="394"/>
    </row>
    <row r="1030074" spans="2:4">
      <c r="B1030074" s="393"/>
      <c r="D1030074" s="394"/>
    </row>
    <row r="1030075" spans="2:4">
      <c r="B1030075" s="393"/>
      <c r="D1030075" s="394"/>
    </row>
    <row r="1030076" spans="2:4">
      <c r="B1030076" s="393"/>
      <c r="D1030076" s="394"/>
    </row>
    <row r="1030077" spans="2:4">
      <c r="B1030077" s="393"/>
      <c r="D1030077" s="394"/>
    </row>
    <row r="1030078" spans="2:4">
      <c r="B1030078" s="393"/>
      <c r="D1030078" s="394"/>
    </row>
    <row r="1030079" spans="2:4">
      <c r="B1030079" s="393"/>
      <c r="D1030079" s="394"/>
    </row>
    <row r="1030080" spans="2:4">
      <c r="B1030080" s="393"/>
      <c r="D1030080" s="394"/>
    </row>
    <row r="1030081" spans="2:4">
      <c r="B1030081" s="393"/>
      <c r="D1030081" s="394"/>
    </row>
    <row r="1030082" spans="2:4">
      <c r="B1030082" s="393"/>
      <c r="D1030082" s="394"/>
    </row>
    <row r="1030083" spans="2:4">
      <c r="B1030083" s="393"/>
      <c r="D1030083" s="394"/>
    </row>
    <row r="1030084" spans="2:4">
      <c r="B1030084" s="393"/>
      <c r="D1030084" s="394"/>
    </row>
    <row r="1030085" spans="2:4">
      <c r="B1030085" s="393"/>
      <c r="D1030085" s="394"/>
    </row>
    <row r="1030086" spans="2:4">
      <c r="B1030086" s="393"/>
      <c r="D1030086" s="394"/>
    </row>
    <row r="1030087" spans="2:4">
      <c r="B1030087" s="393"/>
      <c r="D1030087" s="394"/>
    </row>
    <row r="1030088" spans="2:4">
      <c r="B1030088" s="393"/>
      <c r="D1030088" s="394"/>
    </row>
    <row r="1030089" spans="2:4">
      <c r="B1030089" s="393"/>
      <c r="D1030089" s="394"/>
    </row>
    <row r="1030090" spans="2:4">
      <c r="B1030090" s="393"/>
      <c r="D1030090" s="394"/>
    </row>
    <row r="1030091" spans="2:4">
      <c r="B1030091" s="393"/>
      <c r="D1030091" s="394"/>
    </row>
    <row r="1030092" spans="2:4">
      <c r="B1030092" s="393"/>
      <c r="D1030092" s="394"/>
    </row>
    <row r="1030093" spans="2:4">
      <c r="B1030093" s="393"/>
      <c r="D1030093" s="394"/>
    </row>
    <row r="1030094" spans="2:4">
      <c r="B1030094" s="393"/>
      <c r="D1030094" s="394"/>
    </row>
    <row r="1030095" spans="2:4">
      <c r="B1030095" s="393"/>
      <c r="D1030095" s="394"/>
    </row>
    <row r="1030096" spans="2:4">
      <c r="B1030096" s="393"/>
      <c r="D1030096" s="394"/>
    </row>
    <row r="1030097" spans="2:4">
      <c r="B1030097" s="393"/>
      <c r="D1030097" s="394"/>
    </row>
    <row r="1030098" spans="2:4">
      <c r="B1030098" s="393"/>
      <c r="D1030098" s="394"/>
    </row>
    <row r="1030099" spans="2:4">
      <c r="B1030099" s="393"/>
      <c r="D1030099" s="394"/>
    </row>
    <row r="1030100" spans="2:4">
      <c r="B1030100" s="393"/>
      <c r="D1030100" s="394"/>
    </row>
    <row r="1030101" spans="2:4">
      <c r="B1030101" s="393"/>
      <c r="D1030101" s="394"/>
    </row>
    <row r="1030102" spans="2:4">
      <c r="B1030102" s="393"/>
      <c r="D1030102" s="394"/>
    </row>
    <row r="1030103" spans="2:4">
      <c r="B1030103" s="393"/>
      <c r="D1030103" s="394"/>
    </row>
    <row r="1030104" spans="2:4">
      <c r="B1030104" s="393"/>
      <c r="D1030104" s="394"/>
    </row>
    <row r="1030105" spans="2:4">
      <c r="B1030105" s="393"/>
      <c r="D1030105" s="394"/>
    </row>
    <row r="1030106" spans="2:4">
      <c r="B1030106" s="393"/>
      <c r="D1030106" s="394"/>
    </row>
    <row r="1030107" spans="2:4">
      <c r="B1030107" s="393"/>
      <c r="D1030107" s="394"/>
    </row>
    <row r="1030108" spans="2:4">
      <c r="B1030108" s="393"/>
      <c r="D1030108" s="394"/>
    </row>
    <row r="1030109" spans="2:4">
      <c r="B1030109" s="393"/>
      <c r="D1030109" s="394"/>
    </row>
    <row r="1030110" spans="2:4">
      <c r="B1030110" s="393"/>
      <c r="D1030110" s="394"/>
    </row>
    <row r="1030111" spans="2:4">
      <c r="B1030111" s="393"/>
      <c r="D1030111" s="394"/>
    </row>
    <row r="1030112" spans="2:4">
      <c r="B1030112" s="393"/>
      <c r="D1030112" s="394"/>
    </row>
    <row r="1030113" spans="2:4">
      <c r="B1030113" s="393"/>
      <c r="D1030113" s="394"/>
    </row>
    <row r="1030114" spans="2:4">
      <c r="B1030114" s="393"/>
      <c r="D1030114" s="394"/>
    </row>
    <row r="1030115" spans="2:4">
      <c r="B1030115" s="393"/>
      <c r="D1030115" s="394"/>
    </row>
    <row r="1030116" spans="2:4">
      <c r="B1030116" s="393"/>
      <c r="D1030116" s="394"/>
    </row>
    <row r="1030117" spans="2:4">
      <c r="B1030117" s="393"/>
      <c r="D1030117" s="394"/>
    </row>
    <row r="1030118" spans="2:4">
      <c r="B1030118" s="393"/>
      <c r="D1030118" s="394"/>
    </row>
    <row r="1030119" spans="2:4">
      <c r="B1030119" s="393"/>
      <c r="D1030119" s="394"/>
    </row>
    <row r="1030120" spans="2:4">
      <c r="B1030120" s="393"/>
      <c r="D1030120" s="394"/>
    </row>
    <row r="1030121" spans="2:4">
      <c r="B1030121" s="393"/>
      <c r="D1030121" s="394"/>
    </row>
    <row r="1030122" spans="2:4">
      <c r="B1030122" s="393"/>
      <c r="D1030122" s="394"/>
    </row>
    <row r="1030123" spans="2:4">
      <c r="B1030123" s="393"/>
      <c r="D1030123" s="394"/>
    </row>
    <row r="1030124" spans="2:4">
      <c r="B1030124" s="393"/>
      <c r="D1030124" s="394"/>
    </row>
    <row r="1030125" spans="2:4">
      <c r="B1030125" s="393"/>
      <c r="D1030125" s="394"/>
    </row>
    <row r="1030126" spans="2:4">
      <c r="B1030126" s="393"/>
      <c r="D1030126" s="394"/>
    </row>
    <row r="1030127" spans="2:4">
      <c r="B1030127" s="393"/>
      <c r="D1030127" s="394"/>
    </row>
    <row r="1030128" spans="2:4">
      <c r="B1030128" s="393"/>
      <c r="D1030128" s="394"/>
    </row>
    <row r="1030129" spans="2:4">
      <c r="B1030129" s="393"/>
      <c r="D1030129" s="394"/>
    </row>
    <row r="1030130" spans="2:4">
      <c r="B1030130" s="393"/>
      <c r="D1030130" s="394"/>
    </row>
    <row r="1030131" spans="2:4">
      <c r="B1030131" s="393"/>
      <c r="D1030131" s="394"/>
    </row>
    <row r="1030132" spans="2:4">
      <c r="B1030132" s="393"/>
      <c r="D1030132" s="394"/>
    </row>
    <row r="1030133" spans="2:4">
      <c r="B1030133" s="393"/>
      <c r="D1030133" s="394"/>
    </row>
    <row r="1030134" spans="2:4">
      <c r="B1030134" s="393"/>
      <c r="D1030134" s="394"/>
    </row>
    <row r="1030135" spans="2:4">
      <c r="B1030135" s="393"/>
      <c r="D1030135" s="394"/>
    </row>
    <row r="1030136" spans="2:4">
      <c r="B1030136" s="393"/>
      <c r="D1030136" s="394"/>
    </row>
    <row r="1030137" spans="2:4">
      <c r="B1030137" s="393"/>
      <c r="D1030137" s="394"/>
    </row>
    <row r="1030138" spans="2:4">
      <c r="B1030138" s="393"/>
      <c r="D1030138" s="394"/>
    </row>
    <row r="1030139" spans="2:4">
      <c r="B1030139" s="393"/>
      <c r="D1030139" s="394"/>
    </row>
    <row r="1030140" spans="2:4">
      <c r="B1030140" s="393"/>
      <c r="D1030140" s="394"/>
    </row>
    <row r="1030141" spans="2:4">
      <c r="B1030141" s="393"/>
      <c r="D1030141" s="394"/>
    </row>
    <row r="1030142" spans="2:4">
      <c r="B1030142" s="393"/>
      <c r="D1030142" s="394"/>
    </row>
    <row r="1030143" spans="2:4">
      <c r="B1030143" s="393"/>
      <c r="D1030143" s="394"/>
    </row>
    <row r="1030144" spans="2:4">
      <c r="B1030144" s="393"/>
      <c r="D1030144" s="394"/>
    </row>
    <row r="1030145" spans="2:4">
      <c r="B1030145" s="393"/>
      <c r="D1030145" s="394"/>
    </row>
    <row r="1030146" spans="2:4">
      <c r="B1030146" s="393"/>
      <c r="D1030146" s="394"/>
    </row>
    <row r="1030147" spans="2:4">
      <c r="B1030147" s="393"/>
      <c r="D1030147" s="394"/>
    </row>
    <row r="1030148" spans="2:4">
      <c r="B1030148" s="393"/>
      <c r="D1030148" s="394"/>
    </row>
    <row r="1030149" spans="2:4">
      <c r="B1030149" s="393"/>
      <c r="D1030149" s="394"/>
    </row>
    <row r="1030150" spans="2:4">
      <c r="B1030150" s="393"/>
      <c r="D1030150" s="394"/>
    </row>
    <row r="1030151" spans="2:4">
      <c r="B1030151" s="393"/>
      <c r="D1030151" s="394"/>
    </row>
    <row r="1030152" spans="2:4">
      <c r="B1030152" s="393"/>
      <c r="D1030152" s="394"/>
    </row>
    <row r="1030153" spans="2:4">
      <c r="B1030153" s="393"/>
      <c r="D1030153" s="394"/>
    </row>
    <row r="1030154" spans="2:4">
      <c r="B1030154" s="393"/>
      <c r="D1030154" s="394"/>
    </row>
    <row r="1030155" spans="2:4">
      <c r="B1030155" s="393"/>
      <c r="D1030155" s="394"/>
    </row>
    <row r="1030156" spans="2:4">
      <c r="B1030156" s="393"/>
      <c r="D1030156" s="394"/>
    </row>
    <row r="1030157" spans="2:4">
      <c r="B1030157" s="393"/>
      <c r="D1030157" s="394"/>
    </row>
    <row r="1030158" spans="2:4">
      <c r="B1030158" s="393"/>
      <c r="D1030158" s="394"/>
    </row>
    <row r="1030159" spans="2:4">
      <c r="B1030159" s="393"/>
      <c r="D1030159" s="394"/>
    </row>
    <row r="1030160" spans="2:4">
      <c r="B1030160" s="393"/>
      <c r="D1030160" s="394"/>
    </row>
    <row r="1030161" spans="2:4">
      <c r="B1030161" s="393"/>
      <c r="D1030161" s="394"/>
    </row>
    <row r="1030162" spans="2:4">
      <c r="B1030162" s="393"/>
      <c r="D1030162" s="394"/>
    </row>
    <row r="1030163" spans="2:4">
      <c r="B1030163" s="393"/>
      <c r="D1030163" s="394"/>
    </row>
    <row r="1030164" spans="2:4">
      <c r="B1030164" s="393"/>
      <c r="D1030164" s="394"/>
    </row>
    <row r="1030165" spans="2:4">
      <c r="B1030165" s="393"/>
      <c r="D1030165" s="394"/>
    </row>
    <row r="1030166" spans="2:4">
      <c r="B1030166" s="393"/>
      <c r="D1030166" s="394"/>
    </row>
    <row r="1030167" spans="2:4">
      <c r="B1030167" s="393"/>
      <c r="D1030167" s="394"/>
    </row>
    <row r="1030168" spans="2:4">
      <c r="B1030168" s="393"/>
      <c r="D1030168" s="394"/>
    </row>
    <row r="1030169" spans="2:4">
      <c r="B1030169" s="393"/>
      <c r="D1030169" s="394"/>
    </row>
    <row r="1030170" spans="2:4">
      <c r="B1030170" s="393"/>
      <c r="D1030170" s="394"/>
    </row>
    <row r="1030171" spans="2:4">
      <c r="B1030171" s="393"/>
      <c r="D1030171" s="394"/>
    </row>
    <row r="1030172" spans="2:4">
      <c r="B1030172" s="393"/>
      <c r="D1030172" s="394"/>
    </row>
    <row r="1030173" spans="2:4">
      <c r="B1030173" s="393"/>
      <c r="D1030173" s="394"/>
    </row>
    <row r="1030174" spans="2:4">
      <c r="B1030174" s="393"/>
      <c r="D1030174" s="394"/>
    </row>
    <row r="1030175" spans="2:4">
      <c r="B1030175" s="393"/>
      <c r="D1030175" s="394"/>
    </row>
    <row r="1030176" spans="2:4">
      <c r="B1030176" s="393"/>
      <c r="D1030176" s="394"/>
    </row>
    <row r="1030177" spans="2:4">
      <c r="B1030177" s="393"/>
      <c r="D1030177" s="394"/>
    </row>
    <row r="1030178" spans="2:4">
      <c r="B1030178" s="393"/>
      <c r="D1030178" s="394"/>
    </row>
    <row r="1030179" spans="2:4">
      <c r="B1030179" s="393"/>
      <c r="D1030179" s="394"/>
    </row>
    <row r="1030180" spans="2:4">
      <c r="B1030180" s="393"/>
      <c r="D1030180" s="394"/>
    </row>
    <row r="1030181" spans="2:4">
      <c r="B1030181" s="393"/>
      <c r="D1030181" s="394"/>
    </row>
    <row r="1030182" spans="2:4">
      <c r="B1030182" s="393"/>
      <c r="D1030182" s="394"/>
    </row>
    <row r="1030183" spans="2:4">
      <c r="B1030183" s="393"/>
      <c r="D1030183" s="394"/>
    </row>
    <row r="1030184" spans="2:4">
      <c r="B1030184" s="393"/>
      <c r="D1030184" s="394"/>
    </row>
    <row r="1030185" spans="2:4">
      <c r="B1030185" s="393"/>
      <c r="D1030185" s="394"/>
    </row>
    <row r="1030186" spans="2:4">
      <c r="B1030186" s="393"/>
      <c r="D1030186" s="394"/>
    </row>
    <row r="1030187" spans="2:4">
      <c r="B1030187" s="393"/>
      <c r="D1030187" s="394"/>
    </row>
    <row r="1030188" spans="2:4">
      <c r="B1030188" s="393"/>
      <c r="D1030188" s="394"/>
    </row>
    <row r="1030189" spans="2:4">
      <c r="B1030189" s="393"/>
      <c r="D1030189" s="394"/>
    </row>
    <row r="1030190" spans="2:4">
      <c r="B1030190" s="393"/>
      <c r="D1030190" s="394"/>
    </row>
    <row r="1030191" spans="2:4">
      <c r="B1030191" s="393"/>
      <c r="D1030191" s="394"/>
    </row>
    <row r="1030192" spans="2:4">
      <c r="B1030192" s="393"/>
      <c r="D1030192" s="394"/>
    </row>
    <row r="1030193" spans="2:4">
      <c r="B1030193" s="393"/>
      <c r="D1030193" s="394"/>
    </row>
    <row r="1030194" spans="2:4">
      <c r="B1030194" s="393"/>
      <c r="D1030194" s="394"/>
    </row>
    <row r="1030195" spans="2:4">
      <c r="B1030195" s="393"/>
      <c r="D1030195" s="394"/>
    </row>
    <row r="1030196" spans="2:4">
      <c r="B1030196" s="393"/>
      <c r="D1030196" s="394"/>
    </row>
    <row r="1030197" spans="2:4">
      <c r="B1030197" s="393"/>
      <c r="D1030197" s="394"/>
    </row>
    <row r="1030198" spans="2:4">
      <c r="B1030198" s="393"/>
      <c r="D1030198" s="394"/>
    </row>
    <row r="1030199" spans="2:4">
      <c r="B1030199" s="393"/>
      <c r="D1030199" s="394"/>
    </row>
    <row r="1030200" spans="2:4">
      <c r="B1030200" s="393"/>
      <c r="D1030200" s="394"/>
    </row>
    <row r="1030201" spans="2:4">
      <c r="B1030201" s="393"/>
      <c r="D1030201" s="394"/>
    </row>
    <row r="1030202" spans="2:4">
      <c r="B1030202" s="393"/>
      <c r="D1030202" s="394"/>
    </row>
    <row r="1030203" spans="2:4">
      <c r="B1030203" s="393"/>
      <c r="D1030203" s="394"/>
    </row>
    <row r="1030204" spans="2:4">
      <c r="B1030204" s="393"/>
      <c r="D1030204" s="394"/>
    </row>
    <row r="1030205" spans="2:4">
      <c r="B1030205" s="393"/>
      <c r="D1030205" s="394"/>
    </row>
    <row r="1030206" spans="2:4">
      <c r="B1030206" s="393"/>
      <c r="D1030206" s="394"/>
    </row>
    <row r="1030207" spans="2:4">
      <c r="B1030207" s="393"/>
      <c r="D1030207" s="394"/>
    </row>
    <row r="1030208" spans="2:4">
      <c r="B1030208" s="393"/>
      <c r="D1030208" s="394"/>
    </row>
    <row r="1030209" spans="2:4">
      <c r="B1030209" s="393"/>
      <c r="D1030209" s="394"/>
    </row>
    <row r="1030210" spans="2:4">
      <c r="B1030210" s="393"/>
      <c r="D1030210" s="394"/>
    </row>
    <row r="1030211" spans="2:4">
      <c r="B1030211" s="393"/>
      <c r="D1030211" s="394"/>
    </row>
    <row r="1030212" spans="2:4">
      <c r="B1030212" s="393"/>
      <c r="D1030212" s="394"/>
    </row>
    <row r="1030213" spans="2:4">
      <c r="B1030213" s="393"/>
      <c r="D1030213" s="394"/>
    </row>
    <row r="1030214" spans="2:4">
      <c r="B1030214" s="393"/>
      <c r="D1030214" s="394"/>
    </row>
    <row r="1030215" spans="2:4">
      <c r="B1030215" s="393"/>
      <c r="D1030215" s="394"/>
    </row>
    <row r="1030216" spans="2:4">
      <c r="B1030216" s="393"/>
      <c r="D1030216" s="394"/>
    </row>
    <row r="1030217" spans="2:4">
      <c r="B1030217" s="393"/>
      <c r="D1030217" s="394"/>
    </row>
    <row r="1030218" spans="2:4">
      <c r="B1030218" s="393"/>
      <c r="D1030218" s="394"/>
    </row>
    <row r="1030219" spans="2:4">
      <c r="B1030219" s="393"/>
      <c r="D1030219" s="394"/>
    </row>
    <row r="1030220" spans="2:4">
      <c r="B1030220" s="393"/>
      <c r="D1030220" s="394"/>
    </row>
    <row r="1030221" spans="2:4">
      <c r="B1030221" s="393"/>
      <c r="D1030221" s="394"/>
    </row>
    <row r="1030222" spans="2:4">
      <c r="B1030222" s="393"/>
      <c r="D1030222" s="394"/>
    </row>
    <row r="1030223" spans="2:4">
      <c r="B1030223" s="393"/>
      <c r="D1030223" s="394"/>
    </row>
    <row r="1030224" spans="2:4">
      <c r="B1030224" s="393"/>
      <c r="D1030224" s="394"/>
    </row>
    <row r="1030225" spans="2:4">
      <c r="B1030225" s="393"/>
      <c r="D1030225" s="394"/>
    </row>
    <row r="1030226" spans="2:4">
      <c r="B1030226" s="393"/>
      <c r="D1030226" s="394"/>
    </row>
    <row r="1030227" spans="2:4">
      <c r="B1030227" s="393"/>
      <c r="D1030227" s="394"/>
    </row>
    <row r="1030228" spans="2:4">
      <c r="B1030228" s="393"/>
      <c r="D1030228" s="394"/>
    </row>
    <row r="1030229" spans="2:4">
      <c r="B1030229" s="393"/>
      <c r="D1030229" s="394"/>
    </row>
    <row r="1030230" spans="2:4">
      <c r="B1030230" s="393"/>
      <c r="D1030230" s="394"/>
    </row>
    <row r="1030231" spans="2:4">
      <c r="B1030231" s="393"/>
      <c r="D1030231" s="394"/>
    </row>
    <row r="1030232" spans="2:4">
      <c r="B1030232" s="393"/>
      <c r="D1030232" s="394"/>
    </row>
    <row r="1030233" spans="2:4">
      <c r="B1030233" s="393"/>
      <c r="D1030233" s="394"/>
    </row>
    <row r="1030234" spans="2:4">
      <c r="B1030234" s="393"/>
      <c r="D1030234" s="394"/>
    </row>
    <row r="1030235" spans="2:4">
      <c r="B1030235" s="393"/>
      <c r="D1030235" s="394"/>
    </row>
    <row r="1030236" spans="2:4">
      <c r="B1030236" s="393"/>
      <c r="D1030236" s="394"/>
    </row>
    <row r="1030237" spans="2:4">
      <c r="B1030237" s="393"/>
      <c r="D1030237" s="394"/>
    </row>
    <row r="1030238" spans="2:4">
      <c r="B1030238" s="393"/>
      <c r="D1030238" s="394"/>
    </row>
    <row r="1030239" spans="2:4">
      <c r="B1030239" s="393"/>
      <c r="D1030239" s="394"/>
    </row>
    <row r="1030240" spans="2:4">
      <c r="B1030240" s="393"/>
      <c r="D1030240" s="394"/>
    </row>
    <row r="1030241" spans="2:4">
      <c r="B1030241" s="393"/>
      <c r="D1030241" s="394"/>
    </row>
    <row r="1030242" spans="2:4">
      <c r="B1030242" s="393"/>
      <c r="D1030242" s="394"/>
    </row>
    <row r="1030243" spans="2:4">
      <c r="B1030243" s="393"/>
      <c r="D1030243" s="394"/>
    </row>
    <row r="1030244" spans="2:4">
      <c r="B1030244" s="393"/>
      <c r="D1030244" s="394"/>
    </row>
    <row r="1030245" spans="2:4">
      <c r="B1030245" s="393"/>
      <c r="D1030245" s="394"/>
    </row>
    <row r="1030246" spans="2:4">
      <c r="B1030246" s="393"/>
      <c r="D1030246" s="394"/>
    </row>
    <row r="1030247" spans="2:4">
      <c r="B1030247" s="393"/>
      <c r="D1030247" s="394"/>
    </row>
    <row r="1030248" spans="2:4">
      <c r="B1030248" s="393"/>
      <c r="D1030248" s="394"/>
    </row>
    <row r="1030249" spans="2:4">
      <c r="B1030249" s="393"/>
      <c r="D1030249" s="394"/>
    </row>
    <row r="1030250" spans="2:4">
      <c r="B1030250" s="393"/>
      <c r="D1030250" s="394"/>
    </row>
    <row r="1030251" spans="2:4">
      <c r="B1030251" s="393"/>
      <c r="D1030251" s="394"/>
    </row>
    <row r="1030252" spans="2:4">
      <c r="B1030252" s="393"/>
      <c r="D1030252" s="394"/>
    </row>
    <row r="1030253" spans="2:4">
      <c r="B1030253" s="393"/>
      <c r="D1030253" s="394"/>
    </row>
    <row r="1030254" spans="2:4">
      <c r="B1030254" s="393"/>
      <c r="D1030254" s="394"/>
    </row>
    <row r="1030255" spans="2:4">
      <c r="B1030255" s="393"/>
      <c r="D1030255" s="394"/>
    </row>
    <row r="1030256" spans="2:4">
      <c r="B1030256" s="393"/>
      <c r="D1030256" s="394"/>
    </row>
    <row r="1030257" spans="2:4">
      <c r="B1030257" s="393"/>
      <c r="D1030257" s="394"/>
    </row>
    <row r="1030258" spans="2:4">
      <c r="B1030258" s="393"/>
      <c r="D1030258" s="394"/>
    </row>
    <row r="1030259" spans="2:4">
      <c r="B1030259" s="393"/>
      <c r="D1030259" s="394"/>
    </row>
    <row r="1030260" spans="2:4">
      <c r="B1030260" s="393"/>
      <c r="D1030260" s="394"/>
    </row>
    <row r="1030261" spans="2:4">
      <c r="B1030261" s="393"/>
      <c r="D1030261" s="394"/>
    </row>
    <row r="1030262" spans="2:4">
      <c r="B1030262" s="393"/>
      <c r="D1030262" s="394"/>
    </row>
    <row r="1030263" spans="2:4">
      <c r="B1030263" s="393"/>
      <c r="D1030263" s="394"/>
    </row>
    <row r="1030264" spans="2:4">
      <c r="B1030264" s="393"/>
      <c r="D1030264" s="394"/>
    </row>
    <row r="1030265" spans="2:4">
      <c r="B1030265" s="393"/>
      <c r="D1030265" s="394"/>
    </row>
    <row r="1030266" spans="2:4">
      <c r="B1030266" s="393"/>
      <c r="D1030266" s="394"/>
    </row>
    <row r="1030267" spans="2:4">
      <c r="B1030267" s="393"/>
      <c r="D1030267" s="394"/>
    </row>
    <row r="1030268" spans="2:4">
      <c r="B1030268" s="393"/>
      <c r="D1030268" s="394"/>
    </row>
    <row r="1030269" spans="2:4">
      <c r="B1030269" s="393"/>
      <c r="D1030269" s="394"/>
    </row>
    <row r="1030270" spans="2:4">
      <c r="B1030270" s="393"/>
      <c r="D1030270" s="394"/>
    </row>
    <row r="1030271" spans="2:4">
      <c r="B1030271" s="393"/>
      <c r="D1030271" s="394"/>
    </row>
    <row r="1030272" spans="2:4">
      <c r="B1030272" s="393"/>
      <c r="D1030272" s="394"/>
    </row>
    <row r="1030273" spans="2:4">
      <c r="B1030273" s="393"/>
      <c r="D1030273" s="394"/>
    </row>
    <row r="1030274" spans="2:4">
      <c r="B1030274" s="393"/>
      <c r="D1030274" s="394"/>
    </row>
    <row r="1030275" spans="2:4">
      <c r="B1030275" s="393"/>
      <c r="D1030275" s="394"/>
    </row>
    <row r="1030276" spans="2:4">
      <c r="B1030276" s="393"/>
      <c r="D1030276" s="394"/>
    </row>
    <row r="1030277" spans="2:4">
      <c r="B1030277" s="393"/>
      <c r="D1030277" s="394"/>
    </row>
    <row r="1030278" spans="2:4">
      <c r="B1030278" s="393"/>
      <c r="D1030278" s="394"/>
    </row>
    <row r="1030279" spans="2:4">
      <c r="B1030279" s="393"/>
      <c r="D1030279" s="394"/>
    </row>
    <row r="1030280" spans="2:4">
      <c r="B1030280" s="393"/>
      <c r="D1030280" s="394"/>
    </row>
    <row r="1030281" spans="2:4">
      <c r="B1030281" s="393"/>
      <c r="D1030281" s="394"/>
    </row>
    <row r="1030282" spans="2:4">
      <c r="B1030282" s="393"/>
      <c r="D1030282" s="394"/>
    </row>
    <row r="1030283" spans="2:4">
      <c r="B1030283" s="393"/>
      <c r="D1030283" s="394"/>
    </row>
    <row r="1030284" spans="2:4">
      <c r="B1030284" s="393"/>
      <c r="D1030284" s="394"/>
    </row>
    <row r="1030285" spans="2:4">
      <c r="B1030285" s="393"/>
      <c r="D1030285" s="394"/>
    </row>
    <row r="1030286" spans="2:4">
      <c r="B1030286" s="393"/>
      <c r="D1030286" s="394"/>
    </row>
    <row r="1030287" spans="2:4">
      <c r="B1030287" s="393"/>
      <c r="D1030287" s="394"/>
    </row>
    <row r="1030288" spans="2:4">
      <c r="B1030288" s="393"/>
      <c r="D1030288" s="394"/>
    </row>
    <row r="1030289" spans="2:4">
      <c r="B1030289" s="393"/>
      <c r="D1030289" s="394"/>
    </row>
    <row r="1030290" spans="2:4">
      <c r="B1030290" s="393"/>
      <c r="D1030290" s="394"/>
    </row>
    <row r="1030291" spans="2:4">
      <c r="B1030291" s="393"/>
      <c r="D1030291" s="394"/>
    </row>
    <row r="1030292" spans="2:4">
      <c r="B1030292" s="393"/>
      <c r="D1030292" s="394"/>
    </row>
    <row r="1030293" spans="2:4">
      <c r="B1030293" s="393"/>
      <c r="D1030293" s="394"/>
    </row>
    <row r="1030294" spans="2:4">
      <c r="B1030294" s="393"/>
      <c r="D1030294" s="394"/>
    </row>
    <row r="1030295" spans="2:4">
      <c r="B1030295" s="393"/>
      <c r="D1030295" s="394"/>
    </row>
    <row r="1030296" spans="2:4">
      <c r="B1030296" s="393"/>
      <c r="D1030296" s="394"/>
    </row>
    <row r="1030297" spans="2:4">
      <c r="B1030297" s="393"/>
      <c r="D1030297" s="394"/>
    </row>
    <row r="1030298" spans="2:4">
      <c r="B1030298" s="393"/>
      <c r="D1030298" s="394"/>
    </row>
    <row r="1030299" spans="2:4">
      <c r="B1030299" s="393"/>
      <c r="D1030299" s="394"/>
    </row>
    <row r="1030300" spans="2:4">
      <c r="B1030300" s="393"/>
      <c r="D1030300" s="394"/>
    </row>
    <row r="1030301" spans="2:4">
      <c r="B1030301" s="393"/>
      <c r="D1030301" s="394"/>
    </row>
    <row r="1030302" spans="2:4">
      <c r="B1030302" s="393"/>
      <c r="D1030302" s="394"/>
    </row>
    <row r="1030303" spans="2:4">
      <c r="B1030303" s="393"/>
      <c r="D1030303" s="394"/>
    </row>
    <row r="1030304" spans="2:4">
      <c r="B1030304" s="393"/>
      <c r="D1030304" s="394"/>
    </row>
    <row r="1030305" spans="2:4">
      <c r="B1030305" s="393"/>
      <c r="D1030305" s="394"/>
    </row>
    <row r="1030306" spans="2:4">
      <c r="B1030306" s="393"/>
      <c r="D1030306" s="394"/>
    </row>
    <row r="1030307" spans="2:4">
      <c r="B1030307" s="393"/>
      <c r="D1030307" s="394"/>
    </row>
    <row r="1030308" spans="2:4">
      <c r="B1030308" s="393"/>
      <c r="D1030308" s="394"/>
    </row>
    <row r="1030309" spans="2:4">
      <c r="B1030309" s="393"/>
      <c r="D1030309" s="394"/>
    </row>
    <row r="1030310" spans="2:4">
      <c r="B1030310" s="393"/>
      <c r="D1030310" s="394"/>
    </row>
    <row r="1030311" spans="2:4">
      <c r="B1030311" s="393"/>
      <c r="D1030311" s="394"/>
    </row>
    <row r="1030312" spans="2:4">
      <c r="B1030312" s="393"/>
      <c r="D1030312" s="394"/>
    </row>
    <row r="1030313" spans="2:4">
      <c r="B1030313" s="393"/>
      <c r="D1030313" s="394"/>
    </row>
    <row r="1030314" spans="2:4">
      <c r="B1030314" s="393"/>
      <c r="D1030314" s="394"/>
    </row>
    <row r="1030315" spans="2:4">
      <c r="B1030315" s="393"/>
      <c r="D1030315" s="394"/>
    </row>
    <row r="1030316" spans="2:4">
      <c r="B1030316" s="393"/>
      <c r="D1030316" s="394"/>
    </row>
    <row r="1030317" spans="2:4">
      <c r="B1030317" s="393"/>
      <c r="D1030317" s="394"/>
    </row>
    <row r="1030318" spans="2:4">
      <c r="B1030318" s="393"/>
      <c r="D1030318" s="394"/>
    </row>
    <row r="1030319" spans="2:4">
      <c r="B1030319" s="393"/>
      <c r="D1030319" s="394"/>
    </row>
    <row r="1030320" spans="2:4">
      <c r="B1030320" s="393"/>
      <c r="D1030320" s="394"/>
    </row>
    <row r="1030321" spans="2:4">
      <c r="B1030321" s="393"/>
      <c r="D1030321" s="394"/>
    </row>
    <row r="1030322" spans="2:4">
      <c r="B1030322" s="393"/>
      <c r="D1030322" s="394"/>
    </row>
    <row r="1030323" spans="2:4">
      <c r="B1030323" s="393"/>
      <c r="D1030323" s="394"/>
    </row>
    <row r="1030324" spans="2:4">
      <c r="B1030324" s="393"/>
      <c r="D1030324" s="394"/>
    </row>
    <row r="1030325" spans="2:4">
      <c r="B1030325" s="393"/>
      <c r="D1030325" s="394"/>
    </row>
    <row r="1030326" spans="2:4">
      <c r="B1030326" s="393"/>
      <c r="D1030326" s="394"/>
    </row>
    <row r="1030327" spans="2:4">
      <c r="B1030327" s="393"/>
      <c r="D1030327" s="394"/>
    </row>
    <row r="1030328" spans="2:4">
      <c r="B1030328" s="393"/>
      <c r="D1030328" s="394"/>
    </row>
    <row r="1030329" spans="2:4">
      <c r="B1030329" s="393"/>
      <c r="D1030329" s="394"/>
    </row>
    <row r="1030330" spans="2:4">
      <c r="B1030330" s="393"/>
      <c r="D1030330" s="394"/>
    </row>
    <row r="1030331" spans="2:4">
      <c r="B1030331" s="393"/>
      <c r="D1030331" s="394"/>
    </row>
    <row r="1030332" spans="2:4">
      <c r="B1030332" s="393"/>
      <c r="D1030332" s="394"/>
    </row>
    <row r="1030333" spans="2:4">
      <c r="B1030333" s="393"/>
      <c r="D1030333" s="394"/>
    </row>
    <row r="1030334" spans="2:4">
      <c r="B1030334" s="393"/>
      <c r="D1030334" s="394"/>
    </row>
    <row r="1030335" spans="2:4">
      <c r="B1030335" s="393"/>
      <c r="D1030335" s="394"/>
    </row>
    <row r="1030336" spans="2:4">
      <c r="B1030336" s="393"/>
      <c r="D1030336" s="394"/>
    </row>
    <row r="1030337" spans="2:4">
      <c r="B1030337" s="393"/>
      <c r="D1030337" s="394"/>
    </row>
    <row r="1030338" spans="2:4">
      <c r="B1030338" s="393"/>
      <c r="D1030338" s="394"/>
    </row>
    <row r="1030339" spans="2:4">
      <c r="B1030339" s="393"/>
      <c r="D1030339" s="394"/>
    </row>
    <row r="1030340" spans="2:4">
      <c r="B1030340" s="393"/>
      <c r="D1030340" s="394"/>
    </row>
    <row r="1030341" spans="2:4">
      <c r="B1030341" s="393"/>
      <c r="D1030341" s="394"/>
    </row>
    <row r="1030342" spans="2:4">
      <c r="B1030342" s="393"/>
      <c r="D1030342" s="394"/>
    </row>
    <row r="1030343" spans="2:4">
      <c r="B1030343" s="393"/>
      <c r="D1030343" s="394"/>
    </row>
    <row r="1030344" spans="2:4">
      <c r="B1030344" s="393"/>
      <c r="D1030344" s="394"/>
    </row>
    <row r="1030345" spans="2:4">
      <c r="B1030345" s="393"/>
      <c r="D1030345" s="394"/>
    </row>
    <row r="1030346" spans="2:4">
      <c r="B1030346" s="393"/>
      <c r="D1030346" s="394"/>
    </row>
    <row r="1030347" spans="2:4">
      <c r="B1030347" s="393"/>
      <c r="D1030347" s="394"/>
    </row>
    <row r="1030348" spans="2:4">
      <c r="B1030348" s="393"/>
      <c r="D1030348" s="394"/>
    </row>
    <row r="1030349" spans="2:4">
      <c r="B1030349" s="393"/>
      <c r="D1030349" s="394"/>
    </row>
    <row r="1030350" spans="2:4">
      <c r="B1030350" s="393"/>
      <c r="D1030350" s="394"/>
    </row>
    <row r="1030351" spans="2:4">
      <c r="B1030351" s="393"/>
      <c r="D1030351" s="394"/>
    </row>
    <row r="1030352" spans="2:4">
      <c r="B1030352" s="393"/>
      <c r="D1030352" s="394"/>
    </row>
    <row r="1030353" spans="2:4">
      <c r="B1030353" s="393"/>
      <c r="D1030353" s="394"/>
    </row>
    <row r="1030354" spans="2:4">
      <c r="B1030354" s="393"/>
      <c r="D1030354" s="394"/>
    </row>
    <row r="1030355" spans="2:4">
      <c r="B1030355" s="393"/>
      <c r="D1030355" s="394"/>
    </row>
    <row r="1030356" spans="2:4">
      <c r="B1030356" s="393"/>
      <c r="D1030356" s="394"/>
    </row>
    <row r="1030357" spans="2:4">
      <c r="B1030357" s="393"/>
      <c r="D1030357" s="394"/>
    </row>
    <row r="1030358" spans="2:4">
      <c r="B1030358" s="393"/>
      <c r="D1030358" s="394"/>
    </row>
    <row r="1030359" spans="2:4">
      <c r="B1030359" s="393"/>
      <c r="D1030359" s="394"/>
    </row>
    <row r="1030360" spans="2:4">
      <c r="B1030360" s="393"/>
      <c r="D1030360" s="394"/>
    </row>
    <row r="1030361" spans="2:4">
      <c r="B1030361" s="393"/>
      <c r="D1030361" s="394"/>
    </row>
    <row r="1030362" spans="2:4">
      <c r="B1030362" s="393"/>
      <c r="D1030362" s="394"/>
    </row>
    <row r="1030363" spans="2:4">
      <c r="B1030363" s="393"/>
      <c r="D1030363" s="394"/>
    </row>
    <row r="1030364" spans="2:4">
      <c r="B1030364" s="393"/>
      <c r="D1030364" s="394"/>
    </row>
    <row r="1030365" spans="2:4">
      <c r="B1030365" s="393"/>
      <c r="D1030365" s="394"/>
    </row>
    <row r="1030366" spans="2:4">
      <c r="B1030366" s="393"/>
      <c r="D1030366" s="394"/>
    </row>
    <row r="1030367" spans="2:4">
      <c r="B1030367" s="393"/>
      <c r="D1030367" s="394"/>
    </row>
    <row r="1030368" spans="2:4">
      <c r="B1030368" s="393"/>
      <c r="D1030368" s="394"/>
    </row>
    <row r="1030369" spans="2:4">
      <c r="B1030369" s="393"/>
      <c r="D1030369" s="394"/>
    </row>
    <row r="1030370" spans="2:4">
      <c r="B1030370" s="393"/>
      <c r="D1030370" s="394"/>
    </row>
    <row r="1030371" spans="2:4">
      <c r="B1030371" s="393"/>
      <c r="D1030371" s="394"/>
    </row>
    <row r="1030372" spans="2:4">
      <c r="B1030372" s="393"/>
      <c r="D1030372" s="394"/>
    </row>
    <row r="1030373" spans="2:4">
      <c r="B1030373" s="393"/>
      <c r="D1030373" s="394"/>
    </row>
    <row r="1030374" spans="2:4">
      <c r="B1030374" s="393"/>
      <c r="D1030374" s="394"/>
    </row>
    <row r="1030375" spans="2:4">
      <c r="B1030375" s="393"/>
      <c r="D1030375" s="394"/>
    </row>
    <row r="1030376" spans="2:4">
      <c r="B1030376" s="393"/>
      <c r="D1030376" s="394"/>
    </row>
    <row r="1030377" spans="2:4">
      <c r="B1030377" s="393"/>
      <c r="D1030377" s="394"/>
    </row>
    <row r="1030378" spans="2:4">
      <c r="B1030378" s="393"/>
      <c r="D1030378" s="394"/>
    </row>
    <row r="1030379" spans="2:4">
      <c r="B1030379" s="393"/>
      <c r="D1030379" s="394"/>
    </row>
    <row r="1030380" spans="2:4">
      <c r="B1030380" s="393"/>
      <c r="D1030380" s="394"/>
    </row>
    <row r="1030381" spans="2:4">
      <c r="B1030381" s="393"/>
      <c r="D1030381" s="394"/>
    </row>
    <row r="1030382" spans="2:4">
      <c r="B1030382" s="393"/>
      <c r="D1030382" s="394"/>
    </row>
    <row r="1030383" spans="2:4">
      <c r="B1030383" s="393"/>
      <c r="D1030383" s="394"/>
    </row>
    <row r="1030384" spans="2:4">
      <c r="B1030384" s="393"/>
      <c r="D1030384" s="394"/>
    </row>
    <row r="1030385" spans="2:4">
      <c r="B1030385" s="393"/>
      <c r="D1030385" s="394"/>
    </row>
    <row r="1030386" spans="2:4">
      <c r="B1030386" s="393"/>
      <c r="D1030386" s="394"/>
    </row>
    <row r="1030387" spans="2:4">
      <c r="B1030387" s="393"/>
      <c r="D1030387" s="394"/>
    </row>
    <row r="1030388" spans="2:4">
      <c r="B1030388" s="393"/>
      <c r="D1030388" s="394"/>
    </row>
    <row r="1030389" spans="2:4">
      <c r="B1030389" s="393"/>
      <c r="D1030389" s="394"/>
    </row>
    <row r="1030390" spans="2:4">
      <c r="B1030390" s="393"/>
      <c r="D1030390" s="394"/>
    </row>
    <row r="1030391" spans="2:4">
      <c r="B1030391" s="393"/>
      <c r="D1030391" s="394"/>
    </row>
    <row r="1030392" spans="2:4">
      <c r="B1030392" s="393"/>
      <c r="D1030392" s="394"/>
    </row>
    <row r="1030393" spans="2:4">
      <c r="B1030393" s="393"/>
      <c r="D1030393" s="394"/>
    </row>
    <row r="1030394" spans="2:4">
      <c r="B1030394" s="393"/>
      <c r="D1030394" s="394"/>
    </row>
    <row r="1030395" spans="2:4">
      <c r="B1030395" s="393"/>
      <c r="D1030395" s="394"/>
    </row>
    <row r="1030396" spans="2:4">
      <c r="B1030396" s="393"/>
      <c r="D1030396" s="394"/>
    </row>
    <row r="1030397" spans="2:4">
      <c r="B1030397" s="393"/>
      <c r="D1030397" s="394"/>
    </row>
    <row r="1030398" spans="2:4">
      <c r="B1030398" s="393"/>
      <c r="D1030398" s="394"/>
    </row>
    <row r="1030399" spans="2:4">
      <c r="B1030399" s="393"/>
      <c r="D1030399" s="394"/>
    </row>
    <row r="1030400" spans="2:4">
      <c r="B1030400" s="393"/>
      <c r="D1030400" s="394"/>
    </row>
    <row r="1030401" spans="2:4">
      <c r="B1030401" s="393"/>
      <c r="D1030401" s="394"/>
    </row>
    <row r="1030402" spans="2:4">
      <c r="B1030402" s="393"/>
      <c r="D1030402" s="394"/>
    </row>
    <row r="1030403" spans="2:4">
      <c r="B1030403" s="393"/>
      <c r="D1030403" s="394"/>
    </row>
    <row r="1030404" spans="2:4">
      <c r="B1030404" s="393"/>
      <c r="D1030404" s="394"/>
    </row>
    <row r="1030405" spans="2:4">
      <c r="B1030405" s="393"/>
      <c r="D1030405" s="394"/>
    </row>
    <row r="1030406" spans="2:4">
      <c r="B1030406" s="393"/>
      <c r="D1030406" s="394"/>
    </row>
    <row r="1030407" spans="2:4">
      <c r="B1030407" s="393"/>
      <c r="D1030407" s="394"/>
    </row>
    <row r="1030408" spans="2:4">
      <c r="B1030408" s="393"/>
      <c r="D1030408" s="394"/>
    </row>
    <row r="1030409" spans="2:4">
      <c r="B1030409" s="393"/>
      <c r="D1030409" s="394"/>
    </row>
    <row r="1030410" spans="2:4">
      <c r="B1030410" s="393"/>
      <c r="D1030410" s="394"/>
    </row>
    <row r="1030411" spans="2:4">
      <c r="B1030411" s="393"/>
      <c r="D1030411" s="394"/>
    </row>
    <row r="1030412" spans="2:4">
      <c r="B1030412" s="393"/>
      <c r="D1030412" s="394"/>
    </row>
    <row r="1030413" spans="2:4">
      <c r="B1030413" s="393"/>
      <c r="D1030413" s="394"/>
    </row>
    <row r="1030414" spans="2:4">
      <c r="B1030414" s="393"/>
      <c r="D1030414" s="394"/>
    </row>
    <row r="1030415" spans="2:4">
      <c r="B1030415" s="393"/>
      <c r="D1030415" s="394"/>
    </row>
    <row r="1030416" spans="2:4">
      <c r="B1030416" s="393"/>
      <c r="D1030416" s="394"/>
    </row>
    <row r="1030417" spans="2:4">
      <c r="B1030417" s="393"/>
      <c r="D1030417" s="394"/>
    </row>
    <row r="1030418" spans="2:4">
      <c r="B1030418" s="393"/>
      <c r="D1030418" s="394"/>
    </row>
    <row r="1030419" spans="2:4">
      <c r="B1030419" s="393"/>
      <c r="D1030419" s="394"/>
    </row>
    <row r="1030420" spans="2:4">
      <c r="B1030420" s="393"/>
      <c r="D1030420" s="394"/>
    </row>
    <row r="1030421" spans="2:4">
      <c r="B1030421" s="393"/>
      <c r="D1030421" s="394"/>
    </row>
    <row r="1030422" spans="2:4">
      <c r="B1030422" s="393"/>
      <c r="D1030422" s="394"/>
    </row>
    <row r="1030423" spans="2:4">
      <c r="B1030423" s="393"/>
      <c r="D1030423" s="394"/>
    </row>
    <row r="1030424" spans="2:4">
      <c r="B1030424" s="393"/>
      <c r="D1030424" s="394"/>
    </row>
    <row r="1030425" spans="2:4">
      <c r="B1030425" s="393"/>
      <c r="D1030425" s="394"/>
    </row>
    <row r="1030426" spans="2:4">
      <c r="B1030426" s="393"/>
      <c r="D1030426" s="394"/>
    </row>
    <row r="1030427" spans="2:4">
      <c r="B1030427" s="393"/>
      <c r="D1030427" s="394"/>
    </row>
    <row r="1030428" spans="2:4">
      <c r="B1030428" s="393"/>
      <c r="D1030428" s="394"/>
    </row>
    <row r="1030429" spans="2:4">
      <c r="B1030429" s="393"/>
      <c r="D1030429" s="394"/>
    </row>
    <row r="1030430" spans="2:4">
      <c r="B1030430" s="393"/>
      <c r="D1030430" s="394"/>
    </row>
    <row r="1030431" spans="2:4">
      <c r="B1030431" s="393"/>
      <c r="D1030431" s="394"/>
    </row>
    <row r="1030432" spans="2:4">
      <c r="B1030432" s="393"/>
      <c r="D1030432" s="394"/>
    </row>
    <row r="1030433" spans="2:4">
      <c r="B1030433" s="393"/>
      <c r="D1030433" s="394"/>
    </row>
    <row r="1030434" spans="2:4">
      <c r="B1030434" s="393"/>
      <c r="D1030434" s="394"/>
    </row>
    <row r="1030435" spans="2:4">
      <c r="B1030435" s="393"/>
      <c r="D1030435" s="394"/>
    </row>
    <row r="1030436" spans="2:4">
      <c r="B1030436" s="393"/>
      <c r="D1030436" s="394"/>
    </row>
    <row r="1030437" spans="2:4">
      <c r="B1030437" s="393"/>
      <c r="D1030437" s="394"/>
    </row>
    <row r="1030438" spans="2:4">
      <c r="B1030438" s="393"/>
      <c r="D1030438" s="394"/>
    </row>
    <row r="1030439" spans="2:4">
      <c r="B1030439" s="393"/>
      <c r="D1030439" s="394"/>
    </row>
    <row r="1030440" spans="2:4">
      <c r="B1030440" s="393"/>
      <c r="D1030440" s="394"/>
    </row>
    <row r="1030441" spans="2:4">
      <c r="B1030441" s="393"/>
      <c r="D1030441" s="394"/>
    </row>
    <row r="1030442" spans="2:4">
      <c r="B1030442" s="393"/>
      <c r="D1030442" s="394"/>
    </row>
    <row r="1030443" spans="2:4">
      <c r="B1030443" s="393"/>
      <c r="D1030443" s="394"/>
    </row>
    <row r="1030444" spans="2:4">
      <c r="B1030444" s="393"/>
      <c r="D1030444" s="394"/>
    </row>
    <row r="1030445" spans="2:4">
      <c r="B1030445" s="393"/>
      <c r="D1030445" s="394"/>
    </row>
    <row r="1030446" spans="2:4">
      <c r="B1030446" s="393"/>
      <c r="D1030446" s="394"/>
    </row>
    <row r="1030447" spans="2:4">
      <c r="B1030447" s="393"/>
      <c r="D1030447" s="394"/>
    </row>
    <row r="1030448" spans="2:4">
      <c r="B1030448" s="393"/>
      <c r="D1030448" s="394"/>
    </row>
    <row r="1030449" spans="2:4">
      <c r="B1030449" s="393"/>
      <c r="D1030449" s="394"/>
    </row>
    <row r="1030450" spans="2:4">
      <c r="B1030450" s="393"/>
      <c r="D1030450" s="394"/>
    </row>
    <row r="1030451" spans="2:4">
      <c r="B1030451" s="393"/>
      <c r="D1030451" s="394"/>
    </row>
    <row r="1030452" spans="2:4">
      <c r="B1030452" s="393"/>
      <c r="D1030452" s="394"/>
    </row>
    <row r="1030453" spans="2:4">
      <c r="B1030453" s="393"/>
      <c r="D1030453" s="394"/>
    </row>
    <row r="1030454" spans="2:4">
      <c r="B1030454" s="393"/>
      <c r="D1030454" s="394"/>
    </row>
    <row r="1030455" spans="2:4">
      <c r="B1030455" s="393"/>
      <c r="D1030455" s="394"/>
    </row>
    <row r="1030456" spans="2:4">
      <c r="B1030456" s="393"/>
      <c r="D1030456" s="394"/>
    </row>
    <row r="1030457" spans="2:4">
      <c r="B1030457" s="393"/>
      <c r="D1030457" s="394"/>
    </row>
    <row r="1030458" spans="2:4">
      <c r="B1030458" s="393"/>
      <c r="D1030458" s="394"/>
    </row>
    <row r="1030459" spans="2:4">
      <c r="B1030459" s="393"/>
      <c r="D1030459" s="394"/>
    </row>
    <row r="1030460" spans="2:4">
      <c r="B1030460" s="393"/>
      <c r="D1030460" s="394"/>
    </row>
    <row r="1030461" spans="2:4">
      <c r="B1030461" s="393"/>
      <c r="D1030461" s="394"/>
    </row>
    <row r="1030462" spans="2:4">
      <c r="B1030462" s="393"/>
      <c r="D1030462" s="394"/>
    </row>
    <row r="1030463" spans="2:4">
      <c r="B1030463" s="393"/>
      <c r="D1030463" s="394"/>
    </row>
    <row r="1030464" spans="2:4">
      <c r="B1030464" s="393"/>
      <c r="D1030464" s="394"/>
    </row>
    <row r="1030465" spans="2:4">
      <c r="B1030465" s="393"/>
      <c r="D1030465" s="394"/>
    </row>
    <row r="1030466" spans="2:4">
      <c r="B1030466" s="393"/>
      <c r="D1030466" s="394"/>
    </row>
    <row r="1030467" spans="2:4">
      <c r="B1030467" s="393"/>
      <c r="D1030467" s="394"/>
    </row>
    <row r="1030468" spans="2:4">
      <c r="B1030468" s="393"/>
      <c r="D1030468" s="394"/>
    </row>
    <row r="1030469" spans="2:4">
      <c r="B1030469" s="393"/>
      <c r="D1030469" s="394"/>
    </row>
    <row r="1030470" spans="2:4">
      <c r="B1030470" s="393"/>
      <c r="D1030470" s="394"/>
    </row>
    <row r="1030471" spans="2:4">
      <c r="B1030471" s="393"/>
      <c r="D1030471" s="394"/>
    </row>
    <row r="1030472" spans="2:4">
      <c r="B1030472" s="393"/>
      <c r="D1030472" s="394"/>
    </row>
    <row r="1030473" spans="2:4">
      <c r="B1030473" s="393"/>
      <c r="D1030473" s="394"/>
    </row>
    <row r="1030474" spans="2:4">
      <c r="B1030474" s="393"/>
      <c r="D1030474" s="394"/>
    </row>
    <row r="1030475" spans="2:4">
      <c r="B1030475" s="393"/>
      <c r="D1030475" s="394"/>
    </row>
    <row r="1030476" spans="2:4">
      <c r="B1030476" s="393"/>
      <c r="D1030476" s="394"/>
    </row>
    <row r="1030477" spans="2:4">
      <c r="B1030477" s="393"/>
      <c r="D1030477" s="394"/>
    </row>
    <row r="1030478" spans="2:4">
      <c r="B1030478" s="393"/>
      <c r="D1030478" s="394"/>
    </row>
    <row r="1030479" spans="2:4">
      <c r="B1030479" s="393"/>
      <c r="D1030479" s="394"/>
    </row>
    <row r="1030480" spans="2:4">
      <c r="B1030480" s="393"/>
      <c r="D1030480" s="394"/>
    </row>
    <row r="1030481" spans="2:4">
      <c r="B1030481" s="393"/>
      <c r="D1030481" s="394"/>
    </row>
    <row r="1030482" spans="2:4">
      <c r="B1030482" s="393"/>
      <c r="D1030482" s="394"/>
    </row>
    <row r="1030483" spans="2:4">
      <c r="B1030483" s="393"/>
      <c r="D1030483" s="394"/>
    </row>
    <row r="1030484" spans="2:4">
      <c r="B1030484" s="393"/>
      <c r="D1030484" s="394"/>
    </row>
    <row r="1030485" spans="2:4">
      <c r="B1030485" s="393"/>
      <c r="D1030485" s="394"/>
    </row>
    <row r="1030486" spans="2:4">
      <c r="B1030486" s="393"/>
      <c r="D1030486" s="394"/>
    </row>
    <row r="1030487" spans="2:4">
      <c r="B1030487" s="393"/>
      <c r="D1030487" s="394"/>
    </row>
    <row r="1030488" spans="2:4">
      <c r="B1030488" s="393"/>
      <c r="D1030488" s="394"/>
    </row>
    <row r="1030489" spans="2:4">
      <c r="B1030489" s="393"/>
      <c r="D1030489" s="394"/>
    </row>
    <row r="1030490" spans="2:4">
      <c r="B1030490" s="393"/>
      <c r="D1030490" s="394"/>
    </row>
    <row r="1030491" spans="2:4">
      <c r="B1030491" s="393"/>
      <c r="D1030491" s="394"/>
    </row>
    <row r="1030492" spans="2:4">
      <c r="B1030492" s="393"/>
      <c r="D1030492" s="394"/>
    </row>
    <row r="1030493" spans="2:4">
      <c r="B1030493" s="393"/>
      <c r="D1030493" s="394"/>
    </row>
    <row r="1030494" spans="2:4">
      <c r="B1030494" s="393"/>
      <c r="D1030494" s="394"/>
    </row>
    <row r="1030495" spans="2:4">
      <c r="B1030495" s="393"/>
      <c r="D1030495" s="394"/>
    </row>
    <row r="1030496" spans="2:4">
      <c r="B1030496" s="393"/>
      <c r="D1030496" s="394"/>
    </row>
    <row r="1030497" spans="2:4">
      <c r="B1030497" s="393"/>
      <c r="D1030497" s="394"/>
    </row>
    <row r="1030498" spans="2:4">
      <c r="B1030498" s="393"/>
      <c r="D1030498" s="394"/>
    </row>
    <row r="1030499" spans="2:4">
      <c r="B1030499" s="393"/>
      <c r="D1030499" s="394"/>
    </row>
    <row r="1030500" spans="2:4">
      <c r="B1030500" s="393"/>
      <c r="D1030500" s="394"/>
    </row>
    <row r="1030501" spans="2:4">
      <c r="B1030501" s="393"/>
      <c r="D1030501" s="394"/>
    </row>
    <row r="1030502" spans="2:4">
      <c r="B1030502" s="393"/>
      <c r="D1030502" s="394"/>
    </row>
    <row r="1030503" spans="2:4">
      <c r="B1030503" s="393"/>
      <c r="D1030503" s="394"/>
    </row>
    <row r="1030504" spans="2:4">
      <c r="B1030504" s="393"/>
      <c r="D1030504" s="394"/>
    </row>
    <row r="1030505" spans="2:4">
      <c r="B1030505" s="393"/>
      <c r="D1030505" s="394"/>
    </row>
    <row r="1030506" spans="2:4">
      <c r="B1030506" s="393"/>
      <c r="D1030506" s="394"/>
    </row>
    <row r="1030507" spans="2:4">
      <c r="B1030507" s="393"/>
      <c r="D1030507" s="394"/>
    </row>
    <row r="1030508" spans="2:4">
      <c r="B1030508" s="393"/>
      <c r="D1030508" s="394"/>
    </row>
    <row r="1030509" spans="2:4">
      <c r="B1030509" s="393"/>
      <c r="D1030509" s="394"/>
    </row>
    <row r="1030510" spans="2:4">
      <c r="B1030510" s="393"/>
      <c r="D1030510" s="394"/>
    </row>
    <row r="1030511" spans="2:4">
      <c r="B1030511" s="393"/>
      <c r="D1030511" s="394"/>
    </row>
    <row r="1030512" spans="2:4">
      <c r="B1030512" s="393"/>
      <c r="D1030512" s="394"/>
    </row>
    <row r="1030513" spans="2:4">
      <c r="B1030513" s="393"/>
      <c r="D1030513" s="394"/>
    </row>
    <row r="1030514" spans="2:4">
      <c r="B1030514" s="393"/>
      <c r="D1030514" s="394"/>
    </row>
    <row r="1030515" spans="2:4">
      <c r="B1030515" s="393"/>
      <c r="D1030515" s="394"/>
    </row>
    <row r="1030516" spans="2:4">
      <c r="B1030516" s="393"/>
      <c r="D1030516" s="394"/>
    </row>
    <row r="1030517" spans="2:4">
      <c r="B1030517" s="393"/>
      <c r="D1030517" s="394"/>
    </row>
    <row r="1030518" spans="2:4">
      <c r="B1030518" s="393"/>
      <c r="D1030518" s="394"/>
    </row>
    <row r="1030519" spans="2:4">
      <c r="B1030519" s="393"/>
      <c r="D1030519" s="394"/>
    </row>
    <row r="1030520" spans="2:4">
      <c r="B1030520" s="393"/>
      <c r="D1030520" s="394"/>
    </row>
    <row r="1030521" spans="2:4">
      <c r="B1030521" s="393"/>
      <c r="D1030521" s="394"/>
    </row>
    <row r="1030522" spans="2:4">
      <c r="B1030522" s="393"/>
      <c r="D1030522" s="394"/>
    </row>
    <row r="1030523" spans="2:4">
      <c r="B1030523" s="393"/>
      <c r="D1030523" s="394"/>
    </row>
    <row r="1030524" spans="2:4">
      <c r="B1030524" s="393"/>
      <c r="D1030524" s="394"/>
    </row>
    <row r="1030525" spans="2:4">
      <c r="B1030525" s="393"/>
      <c r="D1030525" s="394"/>
    </row>
    <row r="1030526" spans="2:4">
      <c r="B1030526" s="393"/>
      <c r="D1030526" s="394"/>
    </row>
    <row r="1030527" spans="2:4">
      <c r="B1030527" s="393"/>
      <c r="D1030527" s="394"/>
    </row>
    <row r="1030528" spans="2:4">
      <c r="B1030528" s="393"/>
      <c r="D1030528" s="394"/>
    </row>
    <row r="1030529" spans="2:4">
      <c r="B1030529" s="393"/>
      <c r="D1030529" s="394"/>
    </row>
    <row r="1030530" spans="2:4">
      <c r="B1030530" s="393"/>
      <c r="D1030530" s="394"/>
    </row>
    <row r="1030531" spans="2:4">
      <c r="B1030531" s="393"/>
      <c r="D1030531" s="394"/>
    </row>
    <row r="1030532" spans="2:4">
      <c r="B1030532" s="393"/>
      <c r="D1030532" s="394"/>
    </row>
    <row r="1030533" spans="2:4">
      <c r="B1030533" s="393"/>
      <c r="D1030533" s="394"/>
    </row>
    <row r="1030534" spans="2:4">
      <c r="B1030534" s="393"/>
      <c r="D1030534" s="394"/>
    </row>
    <row r="1030535" spans="2:4">
      <c r="B1030535" s="393"/>
      <c r="D1030535" s="394"/>
    </row>
    <row r="1030536" spans="2:4">
      <c r="B1030536" s="393"/>
      <c r="D1030536" s="394"/>
    </row>
    <row r="1030537" spans="2:4">
      <c r="B1030537" s="393"/>
      <c r="D1030537" s="394"/>
    </row>
    <row r="1030538" spans="2:4">
      <c r="B1030538" s="393"/>
      <c r="D1030538" s="394"/>
    </row>
    <row r="1030539" spans="2:4">
      <c r="B1030539" s="393"/>
      <c r="D1030539" s="394"/>
    </row>
    <row r="1030540" spans="2:4">
      <c r="B1030540" s="393"/>
      <c r="D1030540" s="394"/>
    </row>
    <row r="1030541" spans="2:4">
      <c r="B1030541" s="393"/>
      <c r="D1030541" s="394"/>
    </row>
    <row r="1030542" spans="2:4">
      <c r="B1030542" s="393"/>
      <c r="D1030542" s="394"/>
    </row>
    <row r="1030543" spans="2:4">
      <c r="B1030543" s="393"/>
      <c r="D1030543" s="394"/>
    </row>
    <row r="1030544" spans="2:4">
      <c r="B1030544" s="393"/>
      <c r="D1030544" s="394"/>
    </row>
    <row r="1030545" spans="2:4">
      <c r="B1030545" s="393"/>
      <c r="D1030545" s="394"/>
    </row>
    <row r="1030546" spans="2:4">
      <c r="B1030546" s="393"/>
      <c r="D1030546" s="394"/>
    </row>
    <row r="1030547" spans="2:4">
      <c r="B1030547" s="393"/>
      <c r="D1030547" s="394"/>
    </row>
    <row r="1030548" spans="2:4">
      <c r="B1030548" s="393"/>
      <c r="D1030548" s="394"/>
    </row>
    <row r="1030549" spans="2:4">
      <c r="B1030549" s="393"/>
      <c r="D1030549" s="394"/>
    </row>
    <row r="1030550" spans="2:4">
      <c r="B1030550" s="393"/>
      <c r="D1030550" s="394"/>
    </row>
    <row r="1030551" spans="2:4">
      <c r="B1030551" s="393"/>
      <c r="D1030551" s="394"/>
    </row>
    <row r="1030552" spans="2:4">
      <c r="B1030552" s="393"/>
      <c r="D1030552" s="394"/>
    </row>
    <row r="1030553" spans="2:4">
      <c r="B1030553" s="393"/>
      <c r="D1030553" s="394"/>
    </row>
    <row r="1030554" spans="2:4">
      <c r="B1030554" s="393"/>
      <c r="D1030554" s="394"/>
    </row>
    <row r="1030555" spans="2:4">
      <c r="B1030555" s="393"/>
      <c r="D1030555" s="394"/>
    </row>
    <row r="1030556" spans="2:4">
      <c r="B1030556" s="393"/>
      <c r="D1030556" s="394"/>
    </row>
    <row r="1030557" spans="2:4">
      <c r="B1030557" s="393"/>
      <c r="D1030557" s="394"/>
    </row>
    <row r="1030558" spans="2:4">
      <c r="B1030558" s="393"/>
      <c r="D1030558" s="394"/>
    </row>
    <row r="1030559" spans="2:4">
      <c r="B1030559" s="393"/>
      <c r="D1030559" s="394"/>
    </row>
    <row r="1030560" spans="2:4">
      <c r="B1030560" s="393"/>
      <c r="D1030560" s="394"/>
    </row>
    <row r="1030561" spans="2:4">
      <c r="B1030561" s="393"/>
      <c r="D1030561" s="394"/>
    </row>
    <row r="1030562" spans="2:4">
      <c r="B1030562" s="393"/>
      <c r="D1030562" s="394"/>
    </row>
    <row r="1030563" spans="2:4">
      <c r="B1030563" s="393"/>
      <c r="D1030563" s="394"/>
    </row>
    <row r="1030564" spans="2:4">
      <c r="B1030564" s="393"/>
      <c r="D1030564" s="394"/>
    </row>
    <row r="1030565" spans="2:4">
      <c r="B1030565" s="393"/>
      <c r="D1030565" s="394"/>
    </row>
    <row r="1030566" spans="2:4">
      <c r="B1030566" s="393"/>
      <c r="D1030566" s="394"/>
    </row>
    <row r="1030567" spans="2:4">
      <c r="B1030567" s="393"/>
      <c r="D1030567" s="394"/>
    </row>
    <row r="1030568" spans="2:4">
      <c r="B1030568" s="393"/>
      <c r="D1030568" s="394"/>
    </row>
    <row r="1030569" spans="2:4">
      <c r="B1030569" s="393"/>
      <c r="D1030569" s="394"/>
    </row>
    <row r="1030570" spans="2:4">
      <c r="B1030570" s="393"/>
      <c r="D1030570" s="394"/>
    </row>
    <row r="1030571" spans="2:4">
      <c r="B1030571" s="393"/>
      <c r="D1030571" s="394"/>
    </row>
    <row r="1030572" spans="2:4">
      <c r="B1030572" s="393"/>
      <c r="D1030572" s="394"/>
    </row>
    <row r="1030573" spans="2:4">
      <c r="B1030573" s="393"/>
      <c r="D1030573" s="394"/>
    </row>
    <row r="1030574" spans="2:4">
      <c r="B1030574" s="393"/>
      <c r="D1030574" s="394"/>
    </row>
    <row r="1030575" spans="2:4">
      <c r="B1030575" s="393"/>
      <c r="D1030575" s="394"/>
    </row>
    <row r="1030576" spans="2:4">
      <c r="B1030576" s="393"/>
      <c r="D1030576" s="394"/>
    </row>
    <row r="1030577" spans="2:4">
      <c r="B1030577" s="393"/>
      <c r="D1030577" s="394"/>
    </row>
    <row r="1030578" spans="2:4">
      <c r="B1030578" s="393"/>
      <c r="D1030578" s="394"/>
    </row>
    <row r="1030579" spans="2:4">
      <c r="B1030579" s="393"/>
      <c r="D1030579" s="394"/>
    </row>
    <row r="1030580" spans="2:4">
      <c r="B1030580" s="393"/>
      <c r="D1030580" s="394"/>
    </row>
    <row r="1030581" spans="2:4">
      <c r="B1030581" s="393"/>
      <c r="D1030581" s="394"/>
    </row>
    <row r="1030582" spans="2:4">
      <c r="B1030582" s="393"/>
      <c r="D1030582" s="394"/>
    </row>
    <row r="1030583" spans="2:4">
      <c r="B1030583" s="393"/>
      <c r="D1030583" s="394"/>
    </row>
    <row r="1030584" spans="2:4">
      <c r="B1030584" s="393"/>
      <c r="D1030584" s="394"/>
    </row>
    <row r="1030585" spans="2:4">
      <c r="B1030585" s="393"/>
      <c r="D1030585" s="394"/>
    </row>
    <row r="1030586" spans="2:4">
      <c r="B1030586" s="393"/>
      <c r="D1030586" s="394"/>
    </row>
    <row r="1030587" spans="2:4">
      <c r="B1030587" s="393"/>
      <c r="D1030587" s="394"/>
    </row>
    <row r="1030588" spans="2:4">
      <c r="B1030588" s="393"/>
      <c r="D1030588" s="394"/>
    </row>
    <row r="1030589" spans="2:4">
      <c r="B1030589" s="393"/>
      <c r="D1030589" s="394"/>
    </row>
    <row r="1030590" spans="2:4">
      <c r="B1030590" s="393"/>
      <c r="D1030590" s="394"/>
    </row>
    <row r="1030591" spans="2:4">
      <c r="B1030591" s="393"/>
      <c r="D1030591" s="394"/>
    </row>
    <row r="1030592" spans="2:4">
      <c r="B1030592" s="393"/>
      <c r="D1030592" s="394"/>
    </row>
    <row r="1030593" spans="2:4">
      <c r="B1030593" s="393"/>
      <c r="D1030593" s="394"/>
    </row>
    <row r="1030594" spans="2:4">
      <c r="B1030594" s="393"/>
      <c r="D1030594" s="394"/>
    </row>
    <row r="1030595" spans="2:4">
      <c r="B1030595" s="393"/>
      <c r="D1030595" s="394"/>
    </row>
    <row r="1030596" spans="2:4">
      <c r="B1030596" s="393"/>
      <c r="D1030596" s="394"/>
    </row>
    <row r="1030597" spans="2:4">
      <c r="B1030597" s="393"/>
      <c r="D1030597" s="394"/>
    </row>
    <row r="1030598" spans="2:4">
      <c r="B1030598" s="393"/>
      <c r="D1030598" s="394"/>
    </row>
    <row r="1030599" spans="2:4">
      <c r="B1030599" s="393"/>
      <c r="D1030599" s="394"/>
    </row>
    <row r="1030600" spans="2:4">
      <c r="B1030600" s="393"/>
      <c r="D1030600" s="394"/>
    </row>
    <row r="1030601" spans="2:4">
      <c r="B1030601" s="393"/>
      <c r="D1030601" s="394"/>
    </row>
    <row r="1030602" spans="2:4">
      <c r="B1030602" s="393"/>
      <c r="D1030602" s="394"/>
    </row>
    <row r="1030603" spans="2:4">
      <c r="B1030603" s="393"/>
      <c r="D1030603" s="394"/>
    </row>
    <row r="1030604" spans="2:4">
      <c r="B1030604" s="393"/>
      <c r="D1030604" s="394"/>
    </row>
    <row r="1030605" spans="2:4">
      <c r="B1030605" s="393"/>
      <c r="D1030605" s="394"/>
    </row>
    <row r="1030606" spans="2:4">
      <c r="B1030606" s="393"/>
      <c r="D1030606" s="394"/>
    </row>
    <row r="1030607" spans="2:4">
      <c r="B1030607" s="393"/>
      <c r="D1030607" s="394"/>
    </row>
    <row r="1030608" spans="2:4">
      <c r="B1030608" s="393"/>
      <c r="D1030608" s="394"/>
    </row>
    <row r="1030609" spans="2:4">
      <c r="B1030609" s="393"/>
      <c r="D1030609" s="394"/>
    </row>
    <row r="1030610" spans="2:4">
      <c r="B1030610" s="393"/>
      <c r="D1030610" s="394"/>
    </row>
    <row r="1030611" spans="2:4">
      <c r="B1030611" s="393"/>
      <c r="D1030611" s="394"/>
    </row>
    <row r="1030612" spans="2:4">
      <c r="B1030612" s="393"/>
      <c r="D1030612" s="394"/>
    </row>
    <row r="1030613" spans="2:4">
      <c r="B1030613" s="393"/>
      <c r="D1030613" s="394"/>
    </row>
    <row r="1030614" spans="2:4">
      <c r="B1030614" s="393"/>
      <c r="D1030614" s="394"/>
    </row>
    <row r="1030615" spans="2:4">
      <c r="B1030615" s="393"/>
      <c r="D1030615" s="394"/>
    </row>
    <row r="1030616" spans="2:4">
      <c r="B1030616" s="393"/>
      <c r="D1030616" s="394"/>
    </row>
    <row r="1030617" spans="2:4">
      <c r="B1030617" s="393"/>
      <c r="D1030617" s="394"/>
    </row>
    <row r="1030618" spans="2:4">
      <c r="B1030618" s="393"/>
      <c r="D1030618" s="394"/>
    </row>
    <row r="1030619" spans="2:4">
      <c r="B1030619" s="393"/>
      <c r="D1030619" s="394"/>
    </row>
    <row r="1030620" spans="2:4">
      <c r="B1030620" s="393"/>
      <c r="D1030620" s="394"/>
    </row>
    <row r="1030621" spans="2:4">
      <c r="B1030621" s="393"/>
      <c r="D1030621" s="394"/>
    </row>
    <row r="1030622" spans="2:4">
      <c r="B1030622" s="393"/>
      <c r="D1030622" s="394"/>
    </row>
    <row r="1030623" spans="2:4">
      <c r="B1030623" s="393"/>
      <c r="D1030623" s="394"/>
    </row>
    <row r="1030624" spans="2:4">
      <c r="B1030624" s="393"/>
      <c r="D1030624" s="394"/>
    </row>
    <row r="1030625" spans="2:4">
      <c r="B1030625" s="393"/>
      <c r="D1030625" s="394"/>
    </row>
    <row r="1030626" spans="2:4">
      <c r="B1030626" s="393"/>
      <c r="D1030626" s="394"/>
    </row>
    <row r="1030627" spans="2:4">
      <c r="B1030627" s="393"/>
      <c r="D1030627" s="394"/>
    </row>
    <row r="1030628" spans="2:4">
      <c r="B1030628" s="393"/>
      <c r="D1030628" s="394"/>
    </row>
    <row r="1030629" spans="2:4">
      <c r="B1030629" s="393"/>
      <c r="D1030629" s="394"/>
    </row>
    <row r="1030630" spans="2:4">
      <c r="B1030630" s="393"/>
      <c r="D1030630" s="394"/>
    </row>
    <row r="1030631" spans="2:4">
      <c r="B1030631" s="393"/>
      <c r="D1030631" s="394"/>
    </row>
    <row r="1030632" spans="2:4">
      <c r="B1030632" s="393"/>
      <c r="D1030632" s="394"/>
    </row>
    <row r="1030633" spans="2:4">
      <c r="B1030633" s="393"/>
      <c r="D1030633" s="394"/>
    </row>
    <row r="1030634" spans="2:4">
      <c r="B1030634" s="393"/>
      <c r="D1030634" s="394"/>
    </row>
    <row r="1030635" spans="2:4">
      <c r="B1030635" s="393"/>
      <c r="D1030635" s="394"/>
    </row>
    <row r="1030636" spans="2:4">
      <c r="B1030636" s="393"/>
      <c r="D1030636" s="394"/>
    </row>
    <row r="1030637" spans="2:4">
      <c r="B1030637" s="393"/>
      <c r="D1030637" s="394"/>
    </row>
    <row r="1030638" spans="2:4">
      <c r="B1030638" s="393"/>
      <c r="D1030638" s="394"/>
    </row>
    <row r="1030639" spans="2:4">
      <c r="B1030639" s="393"/>
      <c r="D1030639" s="394"/>
    </row>
    <row r="1030640" spans="2:4">
      <c r="B1030640" s="393"/>
      <c r="D1030640" s="394"/>
    </row>
    <row r="1030641" spans="2:4">
      <c r="B1030641" s="393"/>
      <c r="D1030641" s="394"/>
    </row>
    <row r="1030642" spans="2:4">
      <c r="B1030642" s="393"/>
      <c r="D1030642" s="394"/>
    </row>
    <row r="1030643" spans="2:4">
      <c r="B1030643" s="393"/>
      <c r="D1030643" s="394"/>
    </row>
    <row r="1030644" spans="2:4">
      <c r="B1030644" s="393"/>
      <c r="D1030644" s="394"/>
    </row>
    <row r="1030645" spans="2:4">
      <c r="B1030645" s="393"/>
      <c r="D1030645" s="394"/>
    </row>
    <row r="1030646" spans="2:4">
      <c r="B1030646" s="393"/>
      <c r="D1030646" s="394"/>
    </row>
    <row r="1030647" spans="2:4">
      <c r="B1030647" s="393"/>
      <c r="D1030647" s="394"/>
    </row>
    <row r="1030648" spans="2:4">
      <c r="B1030648" s="393"/>
      <c r="D1030648" s="394"/>
    </row>
    <row r="1030649" spans="2:4">
      <c r="B1030649" s="393"/>
      <c r="D1030649" s="394"/>
    </row>
    <row r="1030650" spans="2:4">
      <c r="B1030650" s="393"/>
      <c r="D1030650" s="394"/>
    </row>
    <row r="1030651" spans="2:4">
      <c r="B1030651" s="393"/>
      <c r="D1030651" s="394"/>
    </row>
    <row r="1030652" spans="2:4">
      <c r="B1030652" s="393"/>
      <c r="D1030652" s="394"/>
    </row>
    <row r="1030653" spans="2:4">
      <c r="B1030653" s="393"/>
      <c r="D1030653" s="394"/>
    </row>
    <row r="1030654" spans="2:4">
      <c r="B1030654" s="393"/>
      <c r="D1030654" s="394"/>
    </row>
    <row r="1030655" spans="2:4">
      <c r="B1030655" s="393"/>
      <c r="D1030655" s="394"/>
    </row>
    <row r="1030656" spans="2:4">
      <c r="B1030656" s="393"/>
      <c r="D1030656" s="394"/>
    </row>
    <row r="1030657" spans="2:4">
      <c r="B1030657" s="393"/>
      <c r="D1030657" s="394"/>
    </row>
    <row r="1030658" spans="2:4">
      <c r="B1030658" s="393"/>
      <c r="D1030658" s="394"/>
    </row>
    <row r="1030659" spans="2:4">
      <c r="B1030659" s="393"/>
      <c r="D1030659" s="394"/>
    </row>
    <row r="1030660" spans="2:4">
      <c r="B1030660" s="393"/>
      <c r="D1030660" s="394"/>
    </row>
    <row r="1030661" spans="2:4">
      <c r="B1030661" s="393"/>
      <c r="D1030661" s="394"/>
    </row>
    <row r="1030662" spans="2:4">
      <c r="B1030662" s="393"/>
      <c r="D1030662" s="394"/>
    </row>
    <row r="1030663" spans="2:4">
      <c r="B1030663" s="393"/>
      <c r="D1030663" s="394"/>
    </row>
    <row r="1030664" spans="2:4">
      <c r="B1030664" s="393"/>
      <c r="D1030664" s="394"/>
    </row>
    <row r="1030665" spans="2:4">
      <c r="B1030665" s="393"/>
      <c r="D1030665" s="394"/>
    </row>
    <row r="1030666" spans="2:4">
      <c r="B1030666" s="393"/>
      <c r="D1030666" s="394"/>
    </row>
    <row r="1030667" spans="2:4">
      <c r="B1030667" s="393"/>
      <c r="D1030667" s="394"/>
    </row>
    <row r="1030668" spans="2:4">
      <c r="B1030668" s="393"/>
      <c r="D1030668" s="394"/>
    </row>
    <row r="1030669" spans="2:4">
      <c r="B1030669" s="393"/>
      <c r="D1030669" s="394"/>
    </row>
    <row r="1030670" spans="2:4">
      <c r="B1030670" s="393"/>
      <c r="D1030670" s="394"/>
    </row>
    <row r="1030671" spans="2:4">
      <c r="B1030671" s="393"/>
      <c r="D1030671" s="394"/>
    </row>
    <row r="1030672" spans="2:4">
      <c r="B1030672" s="393"/>
      <c r="D1030672" s="394"/>
    </row>
    <row r="1030673" spans="2:4">
      <c r="B1030673" s="393"/>
      <c r="D1030673" s="394"/>
    </row>
    <row r="1030674" spans="2:4">
      <c r="B1030674" s="393"/>
      <c r="D1030674" s="394"/>
    </row>
    <row r="1030675" spans="2:4">
      <c r="B1030675" s="393"/>
      <c r="D1030675" s="394"/>
    </row>
    <row r="1030676" spans="2:4">
      <c r="B1030676" s="393"/>
      <c r="D1030676" s="394"/>
    </row>
    <row r="1030677" spans="2:4">
      <c r="B1030677" s="393"/>
      <c r="D1030677" s="394"/>
    </row>
    <row r="1030678" spans="2:4">
      <c r="B1030678" s="393"/>
      <c r="D1030678" s="394"/>
    </row>
    <row r="1030679" spans="2:4">
      <c r="B1030679" s="393"/>
      <c r="D1030679" s="394"/>
    </row>
    <row r="1030680" spans="2:4">
      <c r="B1030680" s="393"/>
      <c r="D1030680" s="394"/>
    </row>
    <row r="1030681" spans="2:4">
      <c r="B1030681" s="393"/>
      <c r="D1030681" s="394"/>
    </row>
    <row r="1030682" spans="2:4">
      <c r="B1030682" s="393"/>
      <c r="D1030682" s="394"/>
    </row>
    <row r="1030683" spans="2:4">
      <c r="B1030683" s="393"/>
      <c r="D1030683" s="394"/>
    </row>
    <row r="1030684" spans="2:4">
      <c r="B1030684" s="393"/>
      <c r="D1030684" s="394"/>
    </row>
    <row r="1030685" spans="2:4">
      <c r="B1030685" s="393"/>
      <c r="D1030685" s="394"/>
    </row>
    <row r="1030686" spans="2:4">
      <c r="B1030686" s="393"/>
      <c r="D1030686" s="394"/>
    </row>
    <row r="1030687" spans="2:4">
      <c r="B1030687" s="393"/>
      <c r="D1030687" s="394"/>
    </row>
    <row r="1030688" spans="2:4">
      <c r="B1030688" s="393"/>
      <c r="D1030688" s="394"/>
    </row>
    <row r="1030689" spans="2:4">
      <c r="B1030689" s="393"/>
      <c r="D1030689" s="394"/>
    </row>
    <row r="1030690" spans="2:4">
      <c r="B1030690" s="393"/>
      <c r="D1030690" s="394"/>
    </row>
    <row r="1030691" spans="2:4">
      <c r="B1030691" s="393"/>
      <c r="D1030691" s="394"/>
    </row>
    <row r="1030692" spans="2:4">
      <c r="B1030692" s="393"/>
      <c r="D1030692" s="394"/>
    </row>
    <row r="1030693" spans="2:4">
      <c r="B1030693" s="393"/>
      <c r="D1030693" s="394"/>
    </row>
    <row r="1030694" spans="2:4">
      <c r="B1030694" s="393"/>
      <c r="D1030694" s="394"/>
    </row>
    <row r="1030695" spans="2:4">
      <c r="B1030695" s="393"/>
      <c r="D1030695" s="394"/>
    </row>
    <row r="1030696" spans="2:4">
      <c r="B1030696" s="393"/>
      <c r="D1030696" s="394"/>
    </row>
    <row r="1030697" spans="2:4">
      <c r="B1030697" s="393"/>
      <c r="D1030697" s="394"/>
    </row>
    <row r="1030698" spans="2:4">
      <c r="B1030698" s="393"/>
      <c r="D1030698" s="394"/>
    </row>
    <row r="1030699" spans="2:4">
      <c r="B1030699" s="393"/>
      <c r="D1030699" s="394"/>
    </row>
    <row r="1030700" spans="2:4">
      <c r="B1030700" s="393"/>
      <c r="D1030700" s="394"/>
    </row>
    <row r="1030701" spans="2:4">
      <c r="B1030701" s="393"/>
      <c r="D1030701" s="394"/>
    </row>
    <row r="1030702" spans="2:4">
      <c r="B1030702" s="393"/>
      <c r="D1030702" s="394"/>
    </row>
    <row r="1030703" spans="2:4">
      <c r="B1030703" s="393"/>
      <c r="D1030703" s="394"/>
    </row>
    <row r="1030704" spans="2:4">
      <c r="B1030704" s="393"/>
      <c r="D1030704" s="394"/>
    </row>
    <row r="1030705" spans="2:4">
      <c r="B1030705" s="393"/>
      <c r="D1030705" s="394"/>
    </row>
    <row r="1030706" spans="2:4">
      <c r="B1030706" s="393"/>
      <c r="D1030706" s="394"/>
    </row>
    <row r="1030707" spans="2:4">
      <c r="B1030707" s="393"/>
      <c r="D1030707" s="394"/>
    </row>
    <row r="1030708" spans="2:4">
      <c r="B1030708" s="393"/>
      <c r="D1030708" s="394"/>
    </row>
    <row r="1030709" spans="2:4">
      <c r="B1030709" s="393"/>
      <c r="D1030709" s="394"/>
    </row>
    <row r="1030710" spans="2:4">
      <c r="B1030710" s="393"/>
      <c r="D1030710" s="394"/>
    </row>
    <row r="1030711" spans="2:4">
      <c r="B1030711" s="393"/>
      <c r="D1030711" s="394"/>
    </row>
    <row r="1030712" spans="2:4">
      <c r="B1030712" s="393"/>
      <c r="D1030712" s="394"/>
    </row>
    <row r="1030713" spans="2:4">
      <c r="B1030713" s="393"/>
      <c r="D1030713" s="394"/>
    </row>
    <row r="1030714" spans="2:4">
      <c r="B1030714" s="393"/>
      <c r="D1030714" s="394"/>
    </row>
    <row r="1030715" spans="2:4">
      <c r="B1030715" s="393"/>
      <c r="D1030715" s="394"/>
    </row>
    <row r="1030716" spans="2:4">
      <c r="B1030716" s="393"/>
      <c r="D1030716" s="394"/>
    </row>
    <row r="1030717" spans="2:4">
      <c r="B1030717" s="393"/>
      <c r="D1030717" s="394"/>
    </row>
    <row r="1030718" spans="2:4">
      <c r="B1030718" s="393"/>
      <c r="D1030718" s="394"/>
    </row>
    <row r="1030719" spans="2:4">
      <c r="B1030719" s="393"/>
      <c r="D1030719" s="394"/>
    </row>
    <row r="1030720" spans="2:4">
      <c r="B1030720" s="393"/>
      <c r="D1030720" s="394"/>
    </row>
    <row r="1030721" spans="2:4">
      <c r="B1030721" s="393"/>
      <c r="D1030721" s="394"/>
    </row>
    <row r="1030722" spans="2:4">
      <c r="B1030722" s="393"/>
      <c r="D1030722" s="394"/>
    </row>
    <row r="1030723" spans="2:4">
      <c r="B1030723" s="393"/>
      <c r="D1030723" s="394"/>
    </row>
    <row r="1030724" spans="2:4">
      <c r="B1030724" s="393"/>
      <c r="D1030724" s="394"/>
    </row>
    <row r="1030725" spans="2:4">
      <c r="B1030725" s="393"/>
      <c r="D1030725" s="394"/>
    </row>
    <row r="1030726" spans="2:4">
      <c r="B1030726" s="393"/>
      <c r="D1030726" s="394"/>
    </row>
    <row r="1030727" spans="2:4">
      <c r="B1030727" s="393"/>
      <c r="D1030727" s="394"/>
    </row>
    <row r="1030728" spans="2:4">
      <c r="B1030728" s="393"/>
      <c r="D1030728" s="394"/>
    </row>
    <row r="1030729" spans="2:4">
      <c r="B1030729" s="393"/>
      <c r="D1030729" s="394"/>
    </row>
    <row r="1030730" spans="2:4">
      <c r="B1030730" s="393"/>
      <c r="D1030730" s="394"/>
    </row>
    <row r="1030731" spans="2:4">
      <c r="B1030731" s="393"/>
      <c r="D1030731" s="394"/>
    </row>
    <row r="1030732" spans="2:4">
      <c r="B1030732" s="393"/>
      <c r="D1030732" s="394"/>
    </row>
    <row r="1030733" spans="2:4">
      <c r="B1030733" s="393"/>
      <c r="D1030733" s="394"/>
    </row>
    <row r="1030734" spans="2:4">
      <c r="B1030734" s="393"/>
      <c r="D1030734" s="394"/>
    </row>
    <row r="1030735" spans="2:4">
      <c r="B1030735" s="393"/>
      <c r="D1030735" s="394"/>
    </row>
    <row r="1030736" spans="2:4">
      <c r="B1030736" s="393"/>
      <c r="D1030736" s="394"/>
    </row>
    <row r="1030737" spans="2:4">
      <c r="B1030737" s="393"/>
      <c r="D1030737" s="394"/>
    </row>
    <row r="1030738" spans="2:4">
      <c r="B1030738" s="393"/>
      <c r="D1030738" s="394"/>
    </row>
    <row r="1030739" spans="2:4">
      <c r="B1030739" s="393"/>
      <c r="D1030739" s="394"/>
    </row>
    <row r="1030740" spans="2:4">
      <c r="B1030740" s="393"/>
      <c r="D1030740" s="394"/>
    </row>
    <row r="1030741" spans="2:4">
      <c r="B1030741" s="393"/>
      <c r="D1030741" s="394"/>
    </row>
    <row r="1030742" spans="2:4">
      <c r="B1030742" s="393"/>
      <c r="D1030742" s="394"/>
    </row>
    <row r="1030743" spans="2:4">
      <c r="B1030743" s="393"/>
      <c r="D1030743" s="394"/>
    </row>
    <row r="1030744" spans="2:4">
      <c r="B1030744" s="393"/>
      <c r="D1030744" s="394"/>
    </row>
    <row r="1030745" spans="2:4">
      <c r="B1030745" s="393"/>
      <c r="D1030745" s="394"/>
    </row>
    <row r="1030746" spans="2:4">
      <c r="B1030746" s="393"/>
      <c r="D1030746" s="394"/>
    </row>
    <row r="1030747" spans="2:4">
      <c r="B1030747" s="393"/>
      <c r="D1030747" s="394"/>
    </row>
    <row r="1030748" spans="2:4">
      <c r="B1030748" s="393"/>
      <c r="D1030748" s="394"/>
    </row>
    <row r="1030749" spans="2:4">
      <c r="B1030749" s="393"/>
      <c r="D1030749" s="394"/>
    </row>
    <row r="1030750" spans="2:4">
      <c r="B1030750" s="393"/>
      <c r="D1030750" s="394"/>
    </row>
    <row r="1030751" spans="2:4">
      <c r="B1030751" s="393"/>
      <c r="D1030751" s="394"/>
    </row>
    <row r="1030752" spans="2:4">
      <c r="B1030752" s="393"/>
      <c r="D1030752" s="394"/>
    </row>
    <row r="1030753" spans="2:4">
      <c r="B1030753" s="393"/>
      <c r="D1030753" s="394"/>
    </row>
    <row r="1030754" spans="2:4">
      <c r="B1030754" s="393"/>
      <c r="D1030754" s="394"/>
    </row>
    <row r="1030755" spans="2:4">
      <c r="B1030755" s="393"/>
      <c r="D1030755" s="394"/>
    </row>
    <row r="1030756" spans="2:4">
      <c r="B1030756" s="393"/>
      <c r="D1030756" s="394"/>
    </row>
    <row r="1030757" spans="2:4">
      <c r="B1030757" s="393"/>
      <c r="D1030757" s="394"/>
    </row>
    <row r="1030758" spans="2:4">
      <c r="B1030758" s="393"/>
      <c r="D1030758" s="394"/>
    </row>
    <row r="1030759" spans="2:4">
      <c r="B1030759" s="393"/>
      <c r="D1030759" s="394"/>
    </row>
    <row r="1030760" spans="2:4">
      <c r="B1030760" s="393"/>
      <c r="D1030760" s="394"/>
    </row>
    <row r="1030761" spans="2:4">
      <c r="B1030761" s="393"/>
      <c r="D1030761" s="394"/>
    </row>
    <row r="1030762" spans="2:4">
      <c r="B1030762" s="393"/>
      <c r="D1030762" s="394"/>
    </row>
    <row r="1030763" spans="2:4">
      <c r="B1030763" s="393"/>
      <c r="D1030763" s="394"/>
    </row>
    <row r="1030764" spans="2:4">
      <c r="B1030764" s="393"/>
      <c r="D1030764" s="394"/>
    </row>
    <row r="1030765" spans="2:4">
      <c r="B1030765" s="393"/>
      <c r="D1030765" s="394"/>
    </row>
    <row r="1030766" spans="2:4">
      <c r="B1030766" s="393"/>
      <c r="D1030766" s="394"/>
    </row>
    <row r="1030767" spans="2:4">
      <c r="B1030767" s="393"/>
      <c r="D1030767" s="394"/>
    </row>
    <row r="1030768" spans="2:4">
      <c r="B1030768" s="393"/>
      <c r="D1030768" s="394"/>
    </row>
    <row r="1030769" spans="2:4">
      <c r="B1030769" s="393"/>
      <c r="D1030769" s="394"/>
    </row>
    <row r="1030770" spans="2:4">
      <c r="B1030770" s="393"/>
      <c r="D1030770" s="394"/>
    </row>
    <row r="1030771" spans="2:4">
      <c r="B1030771" s="393"/>
      <c r="D1030771" s="394"/>
    </row>
    <row r="1030772" spans="2:4">
      <c r="B1030772" s="393"/>
      <c r="D1030772" s="394"/>
    </row>
    <row r="1030773" spans="2:4">
      <c r="B1030773" s="393"/>
      <c r="D1030773" s="394"/>
    </row>
    <row r="1030774" spans="2:4">
      <c r="B1030774" s="393"/>
      <c r="D1030774" s="394"/>
    </row>
    <row r="1030775" spans="2:4">
      <c r="B1030775" s="393"/>
      <c r="D1030775" s="394"/>
    </row>
    <row r="1030776" spans="2:4">
      <c r="B1030776" s="393"/>
      <c r="D1030776" s="394"/>
    </row>
    <row r="1030777" spans="2:4">
      <c r="B1030777" s="393"/>
      <c r="D1030777" s="394"/>
    </row>
    <row r="1030778" spans="2:4">
      <c r="B1030778" s="393"/>
      <c r="D1030778" s="394"/>
    </row>
    <row r="1030779" spans="2:4">
      <c r="B1030779" s="393"/>
      <c r="D1030779" s="394"/>
    </row>
    <row r="1030780" spans="2:4">
      <c r="B1030780" s="393"/>
      <c r="D1030780" s="394"/>
    </row>
    <row r="1030781" spans="2:4">
      <c r="B1030781" s="393"/>
      <c r="D1030781" s="394"/>
    </row>
    <row r="1030782" spans="2:4">
      <c r="B1030782" s="393"/>
      <c r="D1030782" s="394"/>
    </row>
    <row r="1030783" spans="2:4">
      <c r="B1030783" s="393"/>
      <c r="D1030783" s="394"/>
    </row>
    <row r="1030784" spans="2:4">
      <c r="B1030784" s="393"/>
      <c r="D1030784" s="394"/>
    </row>
    <row r="1030785" spans="2:4">
      <c r="B1030785" s="393"/>
      <c r="D1030785" s="394"/>
    </row>
    <row r="1030786" spans="2:4">
      <c r="B1030786" s="393"/>
      <c r="D1030786" s="394"/>
    </row>
    <row r="1030787" spans="2:4">
      <c r="B1030787" s="393"/>
      <c r="D1030787" s="394"/>
    </row>
    <row r="1030788" spans="2:4">
      <c r="B1030788" s="393"/>
      <c r="D1030788" s="394"/>
    </row>
    <row r="1030789" spans="2:4">
      <c r="B1030789" s="393"/>
      <c r="D1030789" s="394"/>
    </row>
    <row r="1030790" spans="2:4">
      <c r="B1030790" s="393"/>
      <c r="D1030790" s="394"/>
    </row>
    <row r="1030791" spans="2:4">
      <c r="B1030791" s="393"/>
      <c r="D1030791" s="394"/>
    </row>
    <row r="1030792" spans="2:4">
      <c r="B1030792" s="393"/>
      <c r="D1030792" s="394"/>
    </row>
    <row r="1030793" spans="2:4">
      <c r="B1030793" s="393"/>
      <c r="D1030793" s="394"/>
    </row>
    <row r="1030794" spans="2:4">
      <c r="B1030794" s="393"/>
      <c r="D1030794" s="394"/>
    </row>
    <row r="1030795" spans="2:4">
      <c r="B1030795" s="393"/>
      <c r="D1030795" s="394"/>
    </row>
    <row r="1030796" spans="2:4">
      <c r="B1030796" s="393"/>
      <c r="D1030796" s="394"/>
    </row>
    <row r="1030797" spans="2:4">
      <c r="B1030797" s="393"/>
      <c r="D1030797" s="394"/>
    </row>
    <row r="1030798" spans="2:4">
      <c r="B1030798" s="393"/>
      <c r="D1030798" s="394"/>
    </row>
    <row r="1030799" spans="2:4">
      <c r="B1030799" s="393"/>
      <c r="D1030799" s="394"/>
    </row>
    <row r="1030800" spans="2:4">
      <c r="B1030800" s="393"/>
      <c r="D1030800" s="394"/>
    </row>
    <row r="1030801" spans="2:4">
      <c r="B1030801" s="393"/>
      <c r="D1030801" s="394"/>
    </row>
    <row r="1030802" spans="2:4">
      <c r="B1030802" s="393"/>
      <c r="D1030802" s="394"/>
    </row>
    <row r="1030803" spans="2:4">
      <c r="B1030803" s="393"/>
      <c r="D1030803" s="394"/>
    </row>
    <row r="1030804" spans="2:4">
      <c r="B1030804" s="393"/>
      <c r="D1030804" s="394"/>
    </row>
    <row r="1030805" spans="2:4">
      <c r="B1030805" s="393"/>
      <c r="D1030805" s="394"/>
    </row>
    <row r="1030806" spans="2:4">
      <c r="B1030806" s="393"/>
      <c r="D1030806" s="394"/>
    </row>
    <row r="1030807" spans="2:4">
      <c r="B1030807" s="393"/>
      <c r="D1030807" s="394"/>
    </row>
    <row r="1030808" spans="2:4">
      <c r="B1030808" s="393"/>
      <c r="D1030808" s="394"/>
    </row>
    <row r="1030809" spans="2:4">
      <c r="B1030809" s="393"/>
      <c r="D1030809" s="394"/>
    </row>
    <row r="1030810" spans="2:4">
      <c r="B1030810" s="393"/>
      <c r="D1030810" s="394"/>
    </row>
    <row r="1030811" spans="2:4">
      <c r="B1030811" s="393"/>
      <c r="D1030811" s="394"/>
    </row>
    <row r="1030812" spans="2:4">
      <c r="B1030812" s="393"/>
      <c r="D1030812" s="394"/>
    </row>
    <row r="1030813" spans="2:4">
      <c r="B1030813" s="393"/>
      <c r="D1030813" s="394"/>
    </row>
    <row r="1030814" spans="2:4">
      <c r="B1030814" s="393"/>
      <c r="D1030814" s="394"/>
    </row>
    <row r="1030815" spans="2:4">
      <c r="B1030815" s="393"/>
      <c r="D1030815" s="394"/>
    </row>
    <row r="1030816" spans="2:4">
      <c r="B1030816" s="393"/>
      <c r="D1030816" s="394"/>
    </row>
    <row r="1030817" spans="2:4">
      <c r="B1030817" s="393"/>
      <c r="D1030817" s="394"/>
    </row>
    <row r="1030818" spans="2:4">
      <c r="B1030818" s="393"/>
      <c r="D1030818" s="394"/>
    </row>
    <row r="1030819" spans="2:4">
      <c r="B1030819" s="393"/>
      <c r="D1030819" s="394"/>
    </row>
    <row r="1030820" spans="2:4">
      <c r="B1030820" s="393"/>
      <c r="D1030820" s="394"/>
    </row>
    <row r="1030821" spans="2:4">
      <c r="B1030821" s="393"/>
      <c r="D1030821" s="394"/>
    </row>
    <row r="1030822" spans="2:4">
      <c r="B1030822" s="393"/>
      <c r="D1030822" s="394"/>
    </row>
    <row r="1030823" spans="2:4">
      <c r="B1030823" s="393"/>
      <c r="D1030823" s="394"/>
    </row>
    <row r="1030824" spans="2:4">
      <c r="B1030824" s="393"/>
      <c r="D1030824" s="394"/>
    </row>
    <row r="1030825" spans="2:4">
      <c r="B1030825" s="393"/>
      <c r="D1030825" s="394"/>
    </row>
    <row r="1030826" spans="2:4">
      <c r="B1030826" s="393"/>
      <c r="D1030826" s="394"/>
    </row>
    <row r="1030827" spans="2:4">
      <c r="B1030827" s="393"/>
      <c r="D1030827" s="394"/>
    </row>
    <row r="1030828" spans="2:4">
      <c r="B1030828" s="393"/>
      <c r="D1030828" s="394"/>
    </row>
    <row r="1030829" spans="2:4">
      <c r="B1030829" s="393"/>
      <c r="D1030829" s="394"/>
    </row>
    <row r="1030830" spans="2:4">
      <c r="B1030830" s="393"/>
      <c r="D1030830" s="394"/>
    </row>
    <row r="1030831" spans="2:4">
      <c r="B1030831" s="393"/>
      <c r="D1030831" s="394"/>
    </row>
    <row r="1030832" spans="2:4">
      <c r="B1030832" s="393"/>
      <c r="D1030832" s="394"/>
    </row>
    <row r="1030833" spans="2:4">
      <c r="B1030833" s="393"/>
      <c r="D1030833" s="394"/>
    </row>
    <row r="1030834" spans="2:4">
      <c r="B1030834" s="393"/>
      <c r="D1030834" s="394"/>
    </row>
    <row r="1030835" spans="2:4">
      <c r="B1030835" s="393"/>
      <c r="D1030835" s="394"/>
    </row>
    <row r="1030836" spans="2:4">
      <c r="B1030836" s="393"/>
      <c r="D1030836" s="394"/>
    </row>
    <row r="1030837" spans="2:4">
      <c r="B1030837" s="393"/>
      <c r="D1030837" s="394"/>
    </row>
    <row r="1030838" spans="2:4">
      <c r="B1030838" s="393"/>
      <c r="D1030838" s="394"/>
    </row>
    <row r="1030839" spans="2:4">
      <c r="B1030839" s="393"/>
      <c r="D1030839" s="394"/>
    </row>
    <row r="1030840" spans="2:4">
      <c r="B1030840" s="393"/>
      <c r="D1030840" s="394"/>
    </row>
    <row r="1030841" spans="2:4">
      <c r="B1030841" s="393"/>
      <c r="D1030841" s="394"/>
    </row>
    <row r="1030842" spans="2:4">
      <c r="B1030842" s="393"/>
      <c r="D1030842" s="394"/>
    </row>
    <row r="1030843" spans="2:4">
      <c r="B1030843" s="393"/>
      <c r="D1030843" s="394"/>
    </row>
    <row r="1030844" spans="2:4">
      <c r="B1030844" s="393"/>
      <c r="D1030844" s="394"/>
    </row>
    <row r="1030845" spans="2:4">
      <c r="B1030845" s="393"/>
      <c r="D1030845" s="394"/>
    </row>
    <row r="1030846" spans="2:4">
      <c r="B1030846" s="393"/>
      <c r="D1030846" s="394"/>
    </row>
    <row r="1030847" spans="2:4">
      <c r="B1030847" s="393"/>
      <c r="D1030847" s="394"/>
    </row>
    <row r="1030848" spans="2:4">
      <c r="B1030848" s="393"/>
      <c r="D1030848" s="394"/>
    </row>
    <row r="1030849" spans="2:4">
      <c r="B1030849" s="393"/>
      <c r="D1030849" s="394"/>
    </row>
    <row r="1030850" spans="2:4">
      <c r="B1030850" s="393"/>
      <c r="D1030850" s="394"/>
    </row>
    <row r="1030851" spans="2:4">
      <c r="B1030851" s="393"/>
      <c r="D1030851" s="394"/>
    </row>
    <row r="1030852" spans="2:4">
      <c r="B1030852" s="393"/>
      <c r="D1030852" s="394"/>
    </row>
    <row r="1030853" spans="2:4">
      <c r="B1030853" s="393"/>
      <c r="D1030853" s="394"/>
    </row>
    <row r="1030854" spans="2:4">
      <c r="B1030854" s="393"/>
      <c r="D1030854" s="394"/>
    </row>
    <row r="1030855" spans="2:4">
      <c r="B1030855" s="393"/>
      <c r="D1030855" s="394"/>
    </row>
    <row r="1030856" spans="2:4">
      <c r="B1030856" s="393"/>
      <c r="D1030856" s="394"/>
    </row>
    <row r="1030857" spans="2:4">
      <c r="B1030857" s="393"/>
      <c r="D1030857" s="394"/>
    </row>
    <row r="1030858" spans="2:4">
      <c r="B1030858" s="393"/>
      <c r="D1030858" s="394"/>
    </row>
    <row r="1030859" spans="2:4">
      <c r="B1030859" s="393"/>
      <c r="D1030859" s="394"/>
    </row>
    <row r="1030860" spans="2:4">
      <c r="B1030860" s="393"/>
      <c r="D1030860" s="394"/>
    </row>
    <row r="1030861" spans="2:4">
      <c r="B1030861" s="393"/>
      <c r="D1030861" s="394"/>
    </row>
    <row r="1030862" spans="2:4">
      <c r="B1030862" s="393"/>
      <c r="D1030862" s="394"/>
    </row>
    <row r="1030863" spans="2:4">
      <c r="B1030863" s="393"/>
      <c r="D1030863" s="394"/>
    </row>
    <row r="1030864" spans="2:4">
      <c r="B1030864" s="393"/>
      <c r="D1030864" s="394"/>
    </row>
    <row r="1030865" spans="2:4">
      <c r="B1030865" s="393"/>
      <c r="D1030865" s="394"/>
    </row>
    <row r="1030866" spans="2:4">
      <c r="B1030866" s="393"/>
      <c r="D1030866" s="394"/>
    </row>
    <row r="1030867" spans="2:4">
      <c r="B1030867" s="393"/>
      <c r="D1030867" s="394"/>
    </row>
    <row r="1030868" spans="2:4">
      <c r="B1030868" s="393"/>
      <c r="D1030868" s="394"/>
    </row>
    <row r="1030869" spans="2:4">
      <c r="B1030869" s="393"/>
      <c r="D1030869" s="394"/>
    </row>
    <row r="1030870" spans="2:4">
      <c r="B1030870" s="393"/>
      <c r="D1030870" s="394"/>
    </row>
    <row r="1030871" spans="2:4">
      <c r="B1030871" s="393"/>
      <c r="D1030871" s="394"/>
    </row>
    <row r="1030872" spans="2:4">
      <c r="B1030872" s="393"/>
      <c r="D1030872" s="394"/>
    </row>
    <row r="1030873" spans="2:4">
      <c r="B1030873" s="393"/>
      <c r="D1030873" s="394"/>
    </row>
    <row r="1030874" spans="2:4">
      <c r="B1030874" s="393"/>
      <c r="D1030874" s="394"/>
    </row>
    <row r="1030875" spans="2:4">
      <c r="B1030875" s="393"/>
      <c r="D1030875" s="394"/>
    </row>
    <row r="1030876" spans="2:4">
      <c r="B1030876" s="393"/>
      <c r="D1030876" s="394"/>
    </row>
    <row r="1030877" spans="2:4">
      <c r="B1030877" s="393"/>
      <c r="D1030877" s="394"/>
    </row>
    <row r="1030878" spans="2:4">
      <c r="B1030878" s="393"/>
      <c r="D1030878" s="394"/>
    </row>
    <row r="1030879" spans="2:4">
      <c r="B1030879" s="393"/>
      <c r="D1030879" s="394"/>
    </row>
    <row r="1030880" spans="2:4">
      <c r="B1030880" s="393"/>
      <c r="D1030880" s="394"/>
    </row>
    <row r="1030881" spans="2:4">
      <c r="B1030881" s="393"/>
      <c r="D1030881" s="394"/>
    </row>
    <row r="1030882" spans="2:4">
      <c r="B1030882" s="393"/>
      <c r="D1030882" s="394"/>
    </row>
    <row r="1030883" spans="2:4">
      <c r="B1030883" s="393"/>
      <c r="D1030883" s="394"/>
    </row>
    <row r="1030884" spans="2:4">
      <c r="B1030884" s="393"/>
      <c r="D1030884" s="394"/>
    </row>
    <row r="1030885" spans="2:4">
      <c r="B1030885" s="393"/>
      <c r="D1030885" s="394"/>
    </row>
    <row r="1030886" spans="2:4">
      <c r="B1030886" s="393"/>
      <c r="D1030886" s="394"/>
    </row>
    <row r="1030887" spans="2:4">
      <c r="B1030887" s="393"/>
      <c r="D1030887" s="394"/>
    </row>
    <row r="1030888" spans="2:4">
      <c r="B1030888" s="393"/>
      <c r="D1030888" s="394"/>
    </row>
    <row r="1030889" spans="2:4">
      <c r="B1030889" s="393"/>
      <c r="D1030889" s="394"/>
    </row>
    <row r="1030890" spans="2:4">
      <c r="B1030890" s="393"/>
      <c r="D1030890" s="394"/>
    </row>
    <row r="1030891" spans="2:4">
      <c r="B1030891" s="393"/>
      <c r="D1030891" s="394"/>
    </row>
    <row r="1030892" spans="2:4">
      <c r="B1030892" s="393"/>
      <c r="D1030892" s="394"/>
    </row>
    <row r="1030893" spans="2:4">
      <c r="B1030893" s="393"/>
      <c r="D1030893" s="394"/>
    </row>
    <row r="1030894" spans="2:4">
      <c r="B1030894" s="393"/>
      <c r="D1030894" s="394"/>
    </row>
    <row r="1030895" spans="2:4">
      <c r="B1030895" s="393"/>
      <c r="D1030895" s="394"/>
    </row>
    <row r="1030896" spans="2:4">
      <c r="B1030896" s="393"/>
      <c r="D1030896" s="394"/>
    </row>
    <row r="1030897" spans="2:4">
      <c r="B1030897" s="393"/>
      <c r="D1030897" s="394"/>
    </row>
    <row r="1030898" spans="2:4">
      <c r="B1030898" s="393"/>
      <c r="D1030898" s="394"/>
    </row>
    <row r="1030899" spans="2:4">
      <c r="B1030899" s="393"/>
      <c r="D1030899" s="394"/>
    </row>
    <row r="1030900" spans="2:4">
      <c r="B1030900" s="393"/>
      <c r="D1030900" s="394"/>
    </row>
    <row r="1030901" spans="2:4">
      <c r="B1030901" s="393"/>
      <c r="D1030901" s="394"/>
    </row>
    <row r="1030902" spans="2:4">
      <c r="B1030902" s="393"/>
      <c r="D1030902" s="394"/>
    </row>
    <row r="1030903" spans="2:4">
      <c r="B1030903" s="393"/>
      <c r="D1030903" s="394"/>
    </row>
    <row r="1030904" spans="2:4">
      <c r="B1030904" s="393"/>
      <c r="D1030904" s="394"/>
    </row>
    <row r="1030905" spans="2:4">
      <c r="B1030905" s="393"/>
      <c r="D1030905" s="394"/>
    </row>
    <row r="1030906" spans="2:4">
      <c r="B1030906" s="393"/>
      <c r="D1030906" s="394"/>
    </row>
    <row r="1030907" spans="2:4">
      <c r="B1030907" s="393"/>
      <c r="D1030907" s="394"/>
    </row>
    <row r="1030908" spans="2:4">
      <c r="B1030908" s="393"/>
      <c r="D1030908" s="394"/>
    </row>
    <row r="1030909" spans="2:4">
      <c r="B1030909" s="393"/>
      <c r="D1030909" s="394"/>
    </row>
    <row r="1030910" spans="2:4">
      <c r="B1030910" s="393"/>
      <c r="D1030910" s="394"/>
    </row>
    <row r="1030911" spans="2:4">
      <c r="B1030911" s="393"/>
      <c r="D1030911" s="394"/>
    </row>
    <row r="1030912" spans="2:4">
      <c r="B1030912" s="393"/>
      <c r="D1030912" s="394"/>
    </row>
    <row r="1030913" spans="2:4">
      <c r="B1030913" s="393"/>
      <c r="D1030913" s="394"/>
    </row>
    <row r="1030914" spans="2:4">
      <c r="B1030914" s="393"/>
      <c r="D1030914" s="394"/>
    </row>
    <row r="1030915" spans="2:4">
      <c r="B1030915" s="393"/>
      <c r="D1030915" s="394"/>
    </row>
    <row r="1030916" spans="2:4">
      <c r="B1030916" s="393"/>
      <c r="D1030916" s="394"/>
    </row>
    <row r="1030917" spans="2:4">
      <c r="B1030917" s="393"/>
      <c r="D1030917" s="394"/>
    </row>
    <row r="1030918" spans="2:4">
      <c r="B1030918" s="393"/>
      <c r="D1030918" s="394"/>
    </row>
    <row r="1030919" spans="2:4">
      <c r="B1030919" s="393"/>
      <c r="D1030919" s="394"/>
    </row>
    <row r="1030920" spans="2:4">
      <c r="B1030920" s="393"/>
      <c r="D1030920" s="394"/>
    </row>
    <row r="1030921" spans="2:4">
      <c r="B1030921" s="393"/>
      <c r="D1030921" s="394"/>
    </row>
    <row r="1030922" spans="2:4">
      <c r="B1030922" s="393"/>
      <c r="D1030922" s="394"/>
    </row>
    <row r="1030923" spans="2:4">
      <c r="B1030923" s="393"/>
      <c r="D1030923" s="394"/>
    </row>
    <row r="1030924" spans="2:4">
      <c r="B1030924" s="393"/>
      <c r="D1030924" s="394"/>
    </row>
    <row r="1030925" spans="2:4">
      <c r="B1030925" s="393"/>
      <c r="D1030925" s="394"/>
    </row>
    <row r="1030926" spans="2:4">
      <c r="B1030926" s="393"/>
      <c r="D1030926" s="394"/>
    </row>
    <row r="1030927" spans="2:4">
      <c r="B1030927" s="393"/>
      <c r="D1030927" s="394"/>
    </row>
    <row r="1030928" spans="2:4">
      <c r="B1030928" s="393"/>
      <c r="D1030928" s="394"/>
    </row>
    <row r="1030929" spans="2:4">
      <c r="B1030929" s="393"/>
      <c r="D1030929" s="394"/>
    </row>
    <row r="1030930" spans="2:4">
      <c r="B1030930" s="393"/>
      <c r="D1030930" s="394"/>
    </row>
    <row r="1030931" spans="2:4">
      <c r="B1030931" s="393"/>
      <c r="D1030931" s="394"/>
    </row>
    <row r="1030932" spans="2:4">
      <c r="B1030932" s="393"/>
      <c r="D1030932" s="394"/>
    </row>
    <row r="1030933" spans="2:4">
      <c r="B1030933" s="393"/>
      <c r="D1030933" s="394"/>
    </row>
    <row r="1030934" spans="2:4">
      <c r="B1030934" s="393"/>
      <c r="D1030934" s="394"/>
    </row>
    <row r="1030935" spans="2:4">
      <c r="B1030935" s="393"/>
      <c r="D1030935" s="394"/>
    </row>
    <row r="1030936" spans="2:4">
      <c r="B1030936" s="393"/>
      <c r="D1030936" s="394"/>
    </row>
    <row r="1030937" spans="2:4">
      <c r="B1030937" s="393"/>
      <c r="D1030937" s="394"/>
    </row>
    <row r="1030938" spans="2:4">
      <c r="B1030938" s="393"/>
      <c r="D1030938" s="394"/>
    </row>
    <row r="1030939" spans="2:4">
      <c r="B1030939" s="393"/>
      <c r="D1030939" s="394"/>
    </row>
    <row r="1030940" spans="2:4">
      <c r="B1030940" s="393"/>
      <c r="D1030940" s="394"/>
    </row>
    <row r="1030941" spans="2:4">
      <c r="B1030941" s="393"/>
      <c r="D1030941" s="394"/>
    </row>
    <row r="1030942" spans="2:4">
      <c r="B1030942" s="393"/>
      <c r="D1030942" s="394"/>
    </row>
    <row r="1030943" spans="2:4">
      <c r="B1030943" s="393"/>
      <c r="D1030943" s="394"/>
    </row>
    <row r="1030944" spans="2:4">
      <c r="B1030944" s="393"/>
      <c r="D1030944" s="394"/>
    </row>
    <row r="1030945" spans="2:4">
      <c r="B1030945" s="393"/>
      <c r="D1030945" s="394"/>
    </row>
    <row r="1030946" spans="2:4">
      <c r="B1030946" s="393"/>
      <c r="D1030946" s="394"/>
    </row>
    <row r="1030947" spans="2:4">
      <c r="B1030947" s="393"/>
      <c r="D1030947" s="394"/>
    </row>
    <row r="1030948" spans="2:4">
      <c r="B1030948" s="393"/>
      <c r="D1030948" s="394"/>
    </row>
    <row r="1030949" spans="2:4">
      <c r="B1030949" s="393"/>
      <c r="D1030949" s="394"/>
    </row>
    <row r="1030950" spans="2:4">
      <c r="B1030950" s="393"/>
      <c r="D1030950" s="394"/>
    </row>
    <row r="1030951" spans="2:4">
      <c r="B1030951" s="393"/>
      <c r="D1030951" s="394"/>
    </row>
    <row r="1030952" spans="2:4">
      <c r="B1030952" s="393"/>
      <c r="D1030952" s="394"/>
    </row>
    <row r="1030953" spans="2:4">
      <c r="B1030953" s="393"/>
      <c r="D1030953" s="394"/>
    </row>
    <row r="1030954" spans="2:4">
      <c r="B1030954" s="393"/>
      <c r="D1030954" s="394"/>
    </row>
    <row r="1030955" spans="2:4">
      <c r="B1030955" s="393"/>
      <c r="D1030955" s="394"/>
    </row>
    <row r="1030956" spans="2:4">
      <c r="B1030956" s="393"/>
      <c r="D1030956" s="394"/>
    </row>
    <row r="1030957" spans="2:4">
      <c r="B1030957" s="393"/>
      <c r="D1030957" s="394"/>
    </row>
    <row r="1030958" spans="2:4">
      <c r="B1030958" s="393"/>
      <c r="D1030958" s="394"/>
    </row>
    <row r="1030959" spans="2:4">
      <c r="B1030959" s="393"/>
      <c r="D1030959" s="394"/>
    </row>
    <row r="1030960" spans="2:4">
      <c r="B1030960" s="393"/>
      <c r="D1030960" s="394"/>
    </row>
    <row r="1030961" spans="2:4">
      <c r="B1030961" s="393"/>
      <c r="D1030961" s="394"/>
    </row>
    <row r="1030962" spans="2:4">
      <c r="B1030962" s="393"/>
      <c r="D1030962" s="394"/>
    </row>
    <row r="1030963" spans="2:4">
      <c r="B1030963" s="393"/>
      <c r="D1030963" s="394"/>
    </row>
    <row r="1030964" spans="2:4">
      <c r="B1030964" s="393"/>
      <c r="D1030964" s="394"/>
    </row>
    <row r="1030965" spans="2:4">
      <c r="B1030965" s="393"/>
      <c r="D1030965" s="394"/>
    </row>
    <row r="1030966" spans="2:4">
      <c r="B1030966" s="393"/>
      <c r="D1030966" s="394"/>
    </row>
    <row r="1030967" spans="2:4">
      <c r="B1030967" s="393"/>
      <c r="D1030967" s="394"/>
    </row>
    <row r="1030968" spans="2:4">
      <c r="B1030968" s="393"/>
      <c r="D1030968" s="394"/>
    </row>
    <row r="1030969" spans="2:4">
      <c r="B1030969" s="393"/>
      <c r="D1030969" s="394"/>
    </row>
    <row r="1030970" spans="2:4">
      <c r="B1030970" s="393"/>
      <c r="D1030970" s="394"/>
    </row>
    <row r="1030971" spans="2:4">
      <c r="B1030971" s="393"/>
      <c r="D1030971" s="394"/>
    </row>
    <row r="1030972" spans="2:4">
      <c r="B1030972" s="393"/>
      <c r="D1030972" s="394"/>
    </row>
    <row r="1030973" spans="2:4">
      <c r="B1030973" s="393"/>
      <c r="D1030973" s="394"/>
    </row>
    <row r="1030974" spans="2:4">
      <c r="B1030974" s="393"/>
      <c r="D1030974" s="394"/>
    </row>
    <row r="1030975" spans="2:4">
      <c r="B1030975" s="393"/>
      <c r="D1030975" s="394"/>
    </row>
    <row r="1030976" spans="2:4">
      <c r="B1030976" s="393"/>
      <c r="D1030976" s="394"/>
    </row>
    <row r="1030977" spans="2:4">
      <c r="B1030977" s="393"/>
      <c r="D1030977" s="394"/>
    </row>
    <row r="1030978" spans="2:4">
      <c r="B1030978" s="393"/>
      <c r="D1030978" s="394"/>
    </row>
    <row r="1030979" spans="2:4">
      <c r="B1030979" s="393"/>
      <c r="D1030979" s="394"/>
    </row>
    <row r="1030980" spans="2:4">
      <c r="B1030980" s="393"/>
      <c r="D1030980" s="394"/>
    </row>
    <row r="1030981" spans="2:4">
      <c r="B1030981" s="393"/>
      <c r="D1030981" s="394"/>
    </row>
    <row r="1030982" spans="2:4">
      <c r="B1030982" s="393"/>
      <c r="D1030982" s="394"/>
    </row>
    <row r="1030983" spans="2:4">
      <c r="B1030983" s="393"/>
      <c r="D1030983" s="394"/>
    </row>
    <row r="1030984" spans="2:4">
      <c r="B1030984" s="393"/>
      <c r="D1030984" s="394"/>
    </row>
    <row r="1030985" spans="2:4">
      <c r="B1030985" s="393"/>
      <c r="D1030985" s="394"/>
    </row>
    <row r="1030986" spans="2:4">
      <c r="B1030986" s="393"/>
      <c r="D1030986" s="394"/>
    </row>
    <row r="1030987" spans="2:4">
      <c r="B1030987" s="393"/>
      <c r="D1030987" s="394"/>
    </row>
    <row r="1030988" spans="2:4">
      <c r="B1030988" s="393"/>
      <c r="D1030988" s="394"/>
    </row>
    <row r="1030989" spans="2:4">
      <c r="B1030989" s="393"/>
      <c r="D1030989" s="394"/>
    </row>
    <row r="1030990" spans="2:4">
      <c r="B1030990" s="393"/>
      <c r="D1030990" s="394"/>
    </row>
    <row r="1030991" spans="2:4">
      <c r="B1030991" s="393"/>
      <c r="D1030991" s="394"/>
    </row>
    <row r="1030992" spans="2:4">
      <c r="B1030992" s="393"/>
      <c r="D1030992" s="394"/>
    </row>
    <row r="1030993" spans="2:4">
      <c r="B1030993" s="393"/>
      <c r="D1030993" s="394"/>
    </row>
    <row r="1030994" spans="2:4">
      <c r="B1030994" s="393"/>
      <c r="D1030994" s="394"/>
    </row>
    <row r="1030995" spans="2:4">
      <c r="B1030995" s="393"/>
      <c r="D1030995" s="394"/>
    </row>
    <row r="1030996" spans="2:4">
      <c r="B1030996" s="393"/>
      <c r="D1030996" s="394"/>
    </row>
    <row r="1030997" spans="2:4">
      <c r="B1030997" s="393"/>
      <c r="D1030997" s="394"/>
    </row>
    <row r="1030998" spans="2:4">
      <c r="B1030998" s="393"/>
      <c r="D1030998" s="394"/>
    </row>
    <row r="1030999" spans="2:4">
      <c r="B1030999" s="393"/>
      <c r="D1030999" s="394"/>
    </row>
    <row r="1031000" spans="2:4">
      <c r="B1031000" s="393"/>
      <c r="D1031000" s="394"/>
    </row>
    <row r="1031001" spans="2:4">
      <c r="B1031001" s="393"/>
      <c r="D1031001" s="394"/>
    </row>
    <row r="1031002" spans="2:4">
      <c r="B1031002" s="393"/>
      <c r="D1031002" s="394"/>
    </row>
    <row r="1031003" spans="2:4">
      <c r="B1031003" s="393"/>
      <c r="D1031003" s="394"/>
    </row>
    <row r="1031004" spans="2:4">
      <c r="B1031004" s="393"/>
      <c r="D1031004" s="394"/>
    </row>
    <row r="1031005" spans="2:4">
      <c r="B1031005" s="393"/>
      <c r="D1031005" s="394"/>
    </row>
    <row r="1031006" spans="2:4">
      <c r="B1031006" s="393"/>
      <c r="D1031006" s="394"/>
    </row>
    <row r="1031007" spans="2:4">
      <c r="B1031007" s="393"/>
      <c r="D1031007" s="394"/>
    </row>
    <row r="1031008" spans="2:4">
      <c r="B1031008" s="393"/>
      <c r="D1031008" s="394"/>
    </row>
    <row r="1031009" spans="2:4">
      <c r="B1031009" s="393"/>
      <c r="D1031009" s="394"/>
    </row>
    <row r="1031010" spans="2:4">
      <c r="B1031010" s="393"/>
      <c r="D1031010" s="394"/>
    </row>
    <row r="1031011" spans="2:4">
      <c r="B1031011" s="393"/>
      <c r="D1031011" s="394"/>
    </row>
    <row r="1031012" spans="2:4">
      <c r="B1031012" s="393"/>
      <c r="D1031012" s="394"/>
    </row>
    <row r="1031013" spans="2:4">
      <c r="B1031013" s="393"/>
      <c r="D1031013" s="394"/>
    </row>
    <row r="1031014" spans="2:4">
      <c r="B1031014" s="393"/>
      <c r="D1031014" s="394"/>
    </row>
    <row r="1031015" spans="2:4">
      <c r="B1031015" s="393"/>
      <c r="D1031015" s="394"/>
    </row>
    <row r="1031016" spans="2:4">
      <c r="B1031016" s="393"/>
      <c r="D1031016" s="394"/>
    </row>
    <row r="1031017" spans="2:4">
      <c r="B1031017" s="393"/>
      <c r="D1031017" s="394"/>
    </row>
    <row r="1031018" spans="2:4">
      <c r="B1031018" s="393"/>
      <c r="D1031018" s="394"/>
    </row>
    <row r="1031019" spans="2:4">
      <c r="B1031019" s="393"/>
      <c r="D1031019" s="394"/>
    </row>
    <row r="1031020" spans="2:4">
      <c r="B1031020" s="393"/>
      <c r="D1031020" s="394"/>
    </row>
    <row r="1031021" spans="2:4">
      <c r="B1031021" s="393"/>
      <c r="D1031021" s="394"/>
    </row>
    <row r="1031022" spans="2:4">
      <c r="B1031022" s="393"/>
      <c r="D1031022" s="394"/>
    </row>
    <row r="1031023" spans="2:4">
      <c r="B1031023" s="393"/>
      <c r="D1031023" s="394"/>
    </row>
    <row r="1031024" spans="2:4">
      <c r="B1031024" s="393"/>
      <c r="D1031024" s="394"/>
    </row>
    <row r="1031025" spans="2:4">
      <c r="B1031025" s="393"/>
      <c r="D1031025" s="394"/>
    </row>
    <row r="1031026" spans="2:4">
      <c r="B1031026" s="393"/>
      <c r="D1031026" s="394"/>
    </row>
    <row r="1031027" spans="2:4">
      <c r="B1031027" s="393"/>
      <c r="D1031027" s="394"/>
    </row>
    <row r="1031028" spans="2:4">
      <c r="B1031028" s="393"/>
      <c r="D1031028" s="394"/>
    </row>
    <row r="1031029" spans="2:4">
      <c r="B1031029" s="393"/>
      <c r="D1031029" s="394"/>
    </row>
    <row r="1031030" spans="2:4">
      <c r="B1031030" s="393"/>
      <c r="D1031030" s="394"/>
    </row>
    <row r="1031031" spans="2:4">
      <c r="B1031031" s="393"/>
      <c r="D1031031" s="394"/>
    </row>
    <row r="1031032" spans="2:4">
      <c r="B1031032" s="393"/>
      <c r="D1031032" s="394"/>
    </row>
    <row r="1031033" spans="2:4">
      <c r="B1031033" s="393"/>
      <c r="D1031033" s="394"/>
    </row>
    <row r="1031034" spans="2:4">
      <c r="B1031034" s="393"/>
      <c r="D1031034" s="394"/>
    </row>
    <row r="1031035" spans="2:4">
      <c r="B1031035" s="393"/>
      <c r="D1031035" s="394"/>
    </row>
    <row r="1031036" spans="2:4">
      <c r="B1031036" s="393"/>
      <c r="D1031036" s="394"/>
    </row>
    <row r="1031037" spans="2:4">
      <c r="B1031037" s="393"/>
      <c r="D1031037" s="394"/>
    </row>
    <row r="1031038" spans="2:4">
      <c r="B1031038" s="393"/>
      <c r="D1031038" s="394"/>
    </row>
    <row r="1031039" spans="2:4">
      <c r="B1031039" s="393"/>
      <c r="D1031039" s="394"/>
    </row>
    <row r="1031040" spans="2:4">
      <c r="B1031040" s="393"/>
      <c r="D1031040" s="394"/>
    </row>
    <row r="1031041" spans="2:4">
      <c r="B1031041" s="393"/>
      <c r="D1031041" s="394"/>
    </row>
    <row r="1031042" spans="2:4">
      <c r="B1031042" s="393"/>
      <c r="D1031042" s="394"/>
    </row>
    <row r="1031043" spans="2:4">
      <c r="B1031043" s="393"/>
      <c r="D1031043" s="394"/>
    </row>
    <row r="1031044" spans="2:4">
      <c r="B1031044" s="393"/>
      <c r="D1031044" s="394"/>
    </row>
    <row r="1031045" spans="2:4">
      <c r="B1031045" s="393"/>
      <c r="D1031045" s="394"/>
    </row>
    <row r="1031046" spans="2:4">
      <c r="B1031046" s="393"/>
      <c r="D1031046" s="394"/>
    </row>
    <row r="1031047" spans="2:4">
      <c r="B1031047" s="393"/>
      <c r="D1031047" s="394"/>
    </row>
    <row r="1031048" spans="2:4">
      <c r="B1031048" s="393"/>
      <c r="D1031048" s="394"/>
    </row>
    <row r="1031049" spans="2:4">
      <c r="B1031049" s="393"/>
      <c r="D1031049" s="394"/>
    </row>
    <row r="1031050" spans="2:4">
      <c r="B1031050" s="393"/>
      <c r="D1031050" s="394"/>
    </row>
    <row r="1031051" spans="2:4">
      <c r="B1031051" s="393"/>
      <c r="D1031051" s="394"/>
    </row>
    <row r="1031052" spans="2:4">
      <c r="B1031052" s="393"/>
      <c r="D1031052" s="394"/>
    </row>
    <row r="1031053" spans="2:4">
      <c r="B1031053" s="393"/>
      <c r="D1031053" s="394"/>
    </row>
    <row r="1031054" spans="2:4">
      <c r="B1031054" s="393"/>
      <c r="D1031054" s="394"/>
    </row>
    <row r="1031055" spans="2:4">
      <c r="B1031055" s="393"/>
      <c r="D1031055" s="394"/>
    </row>
    <row r="1031056" spans="2:4">
      <c r="B1031056" s="393"/>
      <c r="D1031056" s="394"/>
    </row>
    <row r="1031057" spans="2:4">
      <c r="B1031057" s="393"/>
      <c r="D1031057" s="394"/>
    </row>
    <row r="1031058" spans="2:4">
      <c r="B1031058" s="393"/>
      <c r="D1031058" s="394"/>
    </row>
    <row r="1031059" spans="2:4">
      <c r="B1031059" s="393"/>
      <c r="D1031059" s="394"/>
    </row>
    <row r="1031060" spans="2:4">
      <c r="B1031060" s="393"/>
      <c r="D1031060" s="394"/>
    </row>
    <row r="1031061" spans="2:4">
      <c r="B1031061" s="393"/>
      <c r="D1031061" s="394"/>
    </row>
    <row r="1031062" spans="2:4">
      <c r="B1031062" s="393"/>
      <c r="D1031062" s="394"/>
    </row>
    <row r="1031063" spans="2:4">
      <c r="B1031063" s="393"/>
      <c r="D1031063" s="394"/>
    </row>
    <row r="1031064" spans="2:4">
      <c r="B1031064" s="393"/>
      <c r="D1031064" s="394"/>
    </row>
    <row r="1031065" spans="2:4">
      <c r="B1031065" s="393"/>
      <c r="D1031065" s="394"/>
    </row>
    <row r="1031066" spans="2:4">
      <c r="B1031066" s="393"/>
      <c r="D1031066" s="394"/>
    </row>
    <row r="1031067" spans="2:4">
      <c r="B1031067" s="393"/>
      <c r="D1031067" s="394"/>
    </row>
    <row r="1031068" spans="2:4">
      <c r="B1031068" s="393"/>
      <c r="D1031068" s="394"/>
    </row>
    <row r="1031069" spans="2:4">
      <c r="B1031069" s="393"/>
      <c r="D1031069" s="394"/>
    </row>
    <row r="1031070" spans="2:4">
      <c r="B1031070" s="393"/>
      <c r="D1031070" s="394"/>
    </row>
    <row r="1031071" spans="2:4">
      <c r="B1031071" s="393"/>
      <c r="D1031071" s="394"/>
    </row>
    <row r="1031072" spans="2:4">
      <c r="B1031072" s="393"/>
      <c r="D1031072" s="394"/>
    </row>
    <row r="1031073" spans="2:4">
      <c r="B1031073" s="393"/>
      <c r="D1031073" s="394"/>
    </row>
    <row r="1031074" spans="2:4">
      <c r="B1031074" s="393"/>
      <c r="D1031074" s="394"/>
    </row>
    <row r="1031075" spans="2:4">
      <c r="B1031075" s="393"/>
      <c r="D1031075" s="394"/>
    </row>
    <row r="1031076" spans="2:4">
      <c r="B1031076" s="393"/>
      <c r="D1031076" s="394"/>
    </row>
    <row r="1031077" spans="2:4">
      <c r="B1031077" s="393"/>
      <c r="D1031077" s="394"/>
    </row>
    <row r="1031078" spans="2:4">
      <c r="B1031078" s="393"/>
      <c r="D1031078" s="394"/>
    </row>
    <row r="1031079" spans="2:4">
      <c r="B1031079" s="393"/>
      <c r="D1031079" s="394"/>
    </row>
    <row r="1031080" spans="2:4">
      <c r="B1031080" s="393"/>
      <c r="D1031080" s="394"/>
    </row>
    <row r="1031081" spans="2:4">
      <c r="B1031081" s="393"/>
      <c r="D1031081" s="394"/>
    </row>
    <row r="1031082" spans="2:4">
      <c r="B1031082" s="393"/>
      <c r="D1031082" s="394"/>
    </row>
    <row r="1031083" spans="2:4">
      <c r="B1031083" s="393"/>
      <c r="D1031083" s="394"/>
    </row>
    <row r="1031084" spans="2:4">
      <c r="B1031084" s="393"/>
      <c r="D1031084" s="394"/>
    </row>
    <row r="1031085" spans="2:4">
      <c r="B1031085" s="393"/>
      <c r="D1031085" s="394"/>
    </row>
    <row r="1031086" spans="2:4">
      <c r="B1031086" s="393"/>
      <c r="D1031086" s="394"/>
    </row>
    <row r="1031087" spans="2:4">
      <c r="B1031087" s="393"/>
      <c r="D1031087" s="394"/>
    </row>
    <row r="1031088" spans="2:4">
      <c r="B1031088" s="393"/>
      <c r="D1031088" s="394"/>
    </row>
    <row r="1031089" spans="2:4">
      <c r="B1031089" s="393"/>
      <c r="D1031089" s="394"/>
    </row>
    <row r="1031090" spans="2:4">
      <c r="B1031090" s="393"/>
      <c r="D1031090" s="394"/>
    </row>
    <row r="1031091" spans="2:4">
      <c r="B1031091" s="393"/>
      <c r="D1031091" s="394"/>
    </row>
    <row r="1031092" spans="2:4">
      <c r="B1031092" s="393"/>
      <c r="D1031092" s="394"/>
    </row>
    <row r="1031093" spans="2:4">
      <c r="B1031093" s="393"/>
      <c r="D1031093" s="394"/>
    </row>
    <row r="1031094" spans="2:4">
      <c r="B1031094" s="393"/>
      <c r="D1031094" s="394"/>
    </row>
    <row r="1031095" spans="2:4">
      <c r="B1031095" s="393"/>
      <c r="D1031095" s="394"/>
    </row>
    <row r="1031096" spans="2:4">
      <c r="B1031096" s="393"/>
      <c r="D1031096" s="394"/>
    </row>
    <row r="1031097" spans="2:4">
      <c r="B1031097" s="393"/>
      <c r="D1031097" s="394"/>
    </row>
    <row r="1031098" spans="2:4">
      <c r="B1031098" s="393"/>
      <c r="D1031098" s="394"/>
    </row>
    <row r="1031099" spans="2:4">
      <c r="B1031099" s="393"/>
      <c r="D1031099" s="394"/>
    </row>
    <row r="1031100" spans="2:4">
      <c r="B1031100" s="393"/>
      <c r="D1031100" s="394"/>
    </row>
    <row r="1031101" spans="2:4">
      <c r="B1031101" s="393"/>
      <c r="D1031101" s="394"/>
    </row>
    <row r="1031102" spans="2:4">
      <c r="B1031102" s="393"/>
      <c r="D1031102" s="394"/>
    </row>
    <row r="1031103" spans="2:4">
      <c r="B1031103" s="393"/>
      <c r="D1031103" s="394"/>
    </row>
    <row r="1031104" spans="2:4">
      <c r="B1031104" s="393"/>
      <c r="D1031104" s="394"/>
    </row>
    <row r="1031105" spans="2:4">
      <c r="B1031105" s="393"/>
      <c r="D1031105" s="394"/>
    </row>
    <row r="1031106" spans="2:4">
      <c r="B1031106" s="393"/>
      <c r="D1031106" s="394"/>
    </row>
    <row r="1031107" spans="2:4">
      <c r="B1031107" s="393"/>
      <c r="D1031107" s="394"/>
    </row>
    <row r="1031108" spans="2:4">
      <c r="B1031108" s="393"/>
      <c r="D1031108" s="394"/>
    </row>
    <row r="1031109" spans="2:4">
      <c r="B1031109" s="393"/>
      <c r="D1031109" s="394"/>
    </row>
    <row r="1031110" spans="2:4">
      <c r="B1031110" s="393"/>
      <c r="D1031110" s="394"/>
    </row>
    <row r="1031111" spans="2:4">
      <c r="B1031111" s="393"/>
      <c r="D1031111" s="394"/>
    </row>
    <row r="1031112" spans="2:4">
      <c r="B1031112" s="393"/>
      <c r="D1031112" s="394"/>
    </row>
    <row r="1031113" spans="2:4">
      <c r="B1031113" s="393"/>
      <c r="D1031113" s="394"/>
    </row>
    <row r="1031114" spans="2:4">
      <c r="B1031114" s="393"/>
      <c r="D1031114" s="394"/>
    </row>
    <row r="1031115" spans="2:4">
      <c r="B1031115" s="393"/>
      <c r="D1031115" s="394"/>
    </row>
    <row r="1031116" spans="2:4">
      <c r="B1031116" s="393"/>
      <c r="D1031116" s="394"/>
    </row>
    <row r="1031117" spans="2:4">
      <c r="B1031117" s="393"/>
      <c r="D1031117" s="394"/>
    </row>
    <row r="1031118" spans="2:4">
      <c r="B1031118" s="393"/>
      <c r="D1031118" s="394"/>
    </row>
    <row r="1031119" spans="2:4">
      <c r="B1031119" s="393"/>
      <c r="D1031119" s="394"/>
    </row>
    <row r="1031120" spans="2:4">
      <c r="B1031120" s="393"/>
      <c r="D1031120" s="394"/>
    </row>
    <row r="1031121" spans="2:4">
      <c r="B1031121" s="393"/>
      <c r="D1031121" s="394"/>
    </row>
    <row r="1031122" spans="2:4">
      <c r="B1031122" s="393"/>
      <c r="D1031122" s="394"/>
    </row>
    <row r="1031123" spans="2:4">
      <c r="B1031123" s="393"/>
      <c r="D1031123" s="394"/>
    </row>
    <row r="1031124" spans="2:4">
      <c r="B1031124" s="393"/>
      <c r="D1031124" s="394"/>
    </row>
    <row r="1031125" spans="2:4">
      <c r="B1031125" s="393"/>
      <c r="D1031125" s="394"/>
    </row>
    <row r="1031126" spans="2:4">
      <c r="B1031126" s="393"/>
      <c r="D1031126" s="394"/>
    </row>
    <row r="1031127" spans="2:4">
      <c r="B1031127" s="393"/>
      <c r="D1031127" s="394"/>
    </row>
    <row r="1031128" spans="2:4">
      <c r="B1031128" s="393"/>
      <c r="D1031128" s="394"/>
    </row>
    <row r="1031129" spans="2:4">
      <c r="B1031129" s="393"/>
      <c r="D1031129" s="394"/>
    </row>
    <row r="1031130" spans="2:4">
      <c r="B1031130" s="393"/>
      <c r="D1031130" s="394"/>
    </row>
    <row r="1031131" spans="2:4">
      <c r="B1031131" s="393"/>
      <c r="D1031131" s="394"/>
    </row>
    <row r="1031132" spans="2:4">
      <c r="B1031132" s="393"/>
      <c r="D1031132" s="394"/>
    </row>
    <row r="1031133" spans="2:4">
      <c r="B1031133" s="393"/>
      <c r="D1031133" s="394"/>
    </row>
    <row r="1031134" spans="2:4">
      <c r="B1031134" s="393"/>
      <c r="D1031134" s="394"/>
    </row>
    <row r="1031135" spans="2:4">
      <c r="B1031135" s="393"/>
      <c r="D1031135" s="394"/>
    </row>
    <row r="1031136" spans="2:4">
      <c r="B1031136" s="393"/>
      <c r="D1031136" s="394"/>
    </row>
    <row r="1031137" spans="2:4">
      <c r="B1031137" s="393"/>
      <c r="D1031137" s="394"/>
    </row>
    <row r="1031138" spans="2:4">
      <c r="B1031138" s="393"/>
      <c r="D1031138" s="394"/>
    </row>
    <row r="1031139" spans="2:4">
      <c r="B1031139" s="393"/>
      <c r="D1031139" s="394"/>
    </row>
    <row r="1031140" spans="2:4">
      <c r="B1031140" s="393"/>
      <c r="D1031140" s="394"/>
    </row>
    <row r="1031141" spans="2:4">
      <c r="B1031141" s="393"/>
      <c r="D1031141" s="394"/>
    </row>
    <row r="1031142" spans="2:4">
      <c r="B1031142" s="393"/>
      <c r="D1031142" s="394"/>
    </row>
    <row r="1031143" spans="2:4">
      <c r="B1031143" s="393"/>
      <c r="D1031143" s="394"/>
    </row>
    <row r="1031144" spans="2:4">
      <c r="B1031144" s="393"/>
      <c r="D1031144" s="394"/>
    </row>
    <row r="1031145" spans="2:4">
      <c r="B1031145" s="393"/>
      <c r="D1031145" s="394"/>
    </row>
    <row r="1031146" spans="2:4">
      <c r="B1031146" s="393"/>
      <c r="D1031146" s="394"/>
    </row>
    <row r="1031147" spans="2:4">
      <c r="B1031147" s="393"/>
      <c r="D1031147" s="394"/>
    </row>
    <row r="1031148" spans="2:4">
      <c r="B1031148" s="393"/>
      <c r="D1031148" s="394"/>
    </row>
    <row r="1031149" spans="2:4">
      <c r="B1031149" s="393"/>
      <c r="D1031149" s="394"/>
    </row>
    <row r="1031150" spans="2:4">
      <c r="B1031150" s="393"/>
      <c r="D1031150" s="394"/>
    </row>
    <row r="1031151" spans="2:4">
      <c r="B1031151" s="393"/>
      <c r="D1031151" s="394"/>
    </row>
    <row r="1031152" spans="2:4">
      <c r="B1031152" s="393"/>
      <c r="D1031152" s="394"/>
    </row>
    <row r="1031153" spans="2:4">
      <c r="B1031153" s="393"/>
      <c r="D1031153" s="394"/>
    </row>
    <row r="1031154" spans="2:4">
      <c r="B1031154" s="393"/>
      <c r="D1031154" s="394"/>
    </row>
    <row r="1031155" spans="2:4">
      <c r="B1031155" s="393"/>
      <c r="D1031155" s="394"/>
    </row>
    <row r="1031156" spans="2:4">
      <c r="B1031156" s="393"/>
      <c r="D1031156" s="394"/>
    </row>
    <row r="1031157" spans="2:4">
      <c r="B1031157" s="393"/>
      <c r="D1031157" s="394"/>
    </row>
    <row r="1031158" spans="2:4">
      <c r="B1031158" s="393"/>
      <c r="D1031158" s="394"/>
    </row>
    <row r="1031159" spans="2:4">
      <c r="B1031159" s="393"/>
      <c r="D1031159" s="394"/>
    </row>
    <row r="1031160" spans="2:4">
      <c r="B1031160" s="393"/>
      <c r="D1031160" s="394"/>
    </row>
    <row r="1031161" spans="2:4">
      <c r="B1031161" s="393"/>
      <c r="D1031161" s="394"/>
    </row>
    <row r="1031162" spans="2:4">
      <c r="B1031162" s="393"/>
      <c r="D1031162" s="394"/>
    </row>
    <row r="1031163" spans="2:4">
      <c r="B1031163" s="393"/>
      <c r="D1031163" s="394"/>
    </row>
    <row r="1031164" spans="2:4">
      <c r="B1031164" s="393"/>
      <c r="D1031164" s="394"/>
    </row>
    <row r="1031165" spans="2:4">
      <c r="B1031165" s="393"/>
      <c r="D1031165" s="394"/>
    </row>
    <row r="1031166" spans="2:4">
      <c r="B1031166" s="393"/>
      <c r="D1031166" s="394"/>
    </row>
    <row r="1031167" spans="2:4">
      <c r="B1031167" s="393"/>
      <c r="D1031167" s="394"/>
    </row>
    <row r="1031168" spans="2:4">
      <c r="B1031168" s="393"/>
      <c r="D1031168" s="394"/>
    </row>
    <row r="1031169" spans="2:4">
      <c r="B1031169" s="393"/>
      <c r="D1031169" s="394"/>
    </row>
    <row r="1031170" spans="2:4">
      <c r="B1031170" s="393"/>
      <c r="D1031170" s="394"/>
    </row>
    <row r="1031171" spans="2:4">
      <c r="B1031171" s="393"/>
      <c r="D1031171" s="394"/>
    </row>
    <row r="1031172" spans="2:4">
      <c r="B1031172" s="393"/>
      <c r="D1031172" s="394"/>
    </row>
    <row r="1031173" spans="2:4">
      <c r="B1031173" s="393"/>
      <c r="D1031173" s="394"/>
    </row>
    <row r="1031174" spans="2:4">
      <c r="B1031174" s="393"/>
      <c r="D1031174" s="394"/>
    </row>
    <row r="1031175" spans="2:4">
      <c r="B1031175" s="393"/>
      <c r="D1031175" s="394"/>
    </row>
    <row r="1031176" spans="2:4">
      <c r="B1031176" s="393"/>
      <c r="D1031176" s="394"/>
    </row>
    <row r="1031177" spans="2:4">
      <c r="B1031177" s="393"/>
      <c r="D1031177" s="394"/>
    </row>
    <row r="1031178" spans="2:4">
      <c r="B1031178" s="393"/>
      <c r="D1031178" s="394"/>
    </row>
    <row r="1031179" spans="2:4">
      <c r="B1031179" s="393"/>
      <c r="D1031179" s="394"/>
    </row>
    <row r="1031180" spans="2:4">
      <c r="B1031180" s="393"/>
      <c r="D1031180" s="394"/>
    </row>
    <row r="1031181" spans="2:4">
      <c r="B1031181" s="393"/>
      <c r="D1031181" s="394"/>
    </row>
    <row r="1031182" spans="2:4">
      <c r="B1031182" s="393"/>
      <c r="D1031182" s="394"/>
    </row>
    <row r="1031183" spans="2:4">
      <c r="B1031183" s="393"/>
      <c r="D1031183" s="394"/>
    </row>
    <row r="1031184" spans="2:4">
      <c r="B1031184" s="393"/>
      <c r="D1031184" s="394"/>
    </row>
    <row r="1031185" spans="2:4">
      <c r="B1031185" s="393"/>
      <c r="D1031185" s="394"/>
    </row>
    <row r="1031186" spans="2:4">
      <c r="B1031186" s="393"/>
      <c r="D1031186" s="394"/>
    </row>
    <row r="1031187" spans="2:4">
      <c r="B1031187" s="393"/>
      <c r="D1031187" s="394"/>
    </row>
    <row r="1031188" spans="2:4">
      <c r="B1031188" s="393"/>
      <c r="D1031188" s="394"/>
    </row>
    <row r="1031189" spans="2:4">
      <c r="B1031189" s="393"/>
      <c r="D1031189" s="394"/>
    </row>
    <row r="1031190" spans="2:4">
      <c r="B1031190" s="393"/>
      <c r="D1031190" s="394"/>
    </row>
    <row r="1031191" spans="2:4">
      <c r="B1031191" s="393"/>
      <c r="D1031191" s="394"/>
    </row>
    <row r="1031192" spans="2:4">
      <c r="B1031192" s="393"/>
      <c r="D1031192" s="394"/>
    </row>
    <row r="1031193" spans="2:4">
      <c r="B1031193" s="393"/>
      <c r="D1031193" s="394"/>
    </row>
    <row r="1031194" spans="2:4">
      <c r="B1031194" s="393"/>
      <c r="D1031194" s="394"/>
    </row>
    <row r="1031195" spans="2:4">
      <c r="B1031195" s="393"/>
      <c r="D1031195" s="394"/>
    </row>
    <row r="1031196" spans="2:4">
      <c r="B1031196" s="393"/>
      <c r="D1031196" s="394"/>
    </row>
    <row r="1031197" spans="2:4">
      <c r="B1031197" s="393"/>
      <c r="D1031197" s="394"/>
    </row>
    <row r="1031198" spans="2:4">
      <c r="B1031198" s="393"/>
      <c r="D1031198" s="394"/>
    </row>
    <row r="1031199" spans="2:4">
      <c r="B1031199" s="393"/>
      <c r="D1031199" s="394"/>
    </row>
    <row r="1031200" spans="2:4">
      <c r="B1031200" s="393"/>
      <c r="D1031200" s="394"/>
    </row>
    <row r="1031201" spans="2:4">
      <c r="B1031201" s="393"/>
      <c r="D1031201" s="394"/>
    </row>
    <row r="1031202" spans="2:4">
      <c r="B1031202" s="393"/>
      <c r="D1031202" s="394"/>
    </row>
    <row r="1031203" spans="2:4">
      <c r="B1031203" s="393"/>
      <c r="D1031203" s="394"/>
    </row>
    <row r="1031204" spans="2:4">
      <c r="B1031204" s="393"/>
      <c r="D1031204" s="394"/>
    </row>
    <row r="1031205" spans="2:4">
      <c r="B1031205" s="393"/>
      <c r="D1031205" s="394"/>
    </row>
    <row r="1031206" spans="2:4">
      <c r="B1031206" s="393"/>
      <c r="D1031206" s="394"/>
    </row>
    <row r="1031207" spans="2:4">
      <c r="B1031207" s="393"/>
      <c r="D1031207" s="394"/>
    </row>
    <row r="1031208" spans="2:4">
      <c r="B1031208" s="393"/>
      <c r="D1031208" s="394"/>
    </row>
    <row r="1031209" spans="2:4">
      <c r="B1031209" s="393"/>
      <c r="D1031209" s="394"/>
    </row>
    <row r="1031210" spans="2:4">
      <c r="B1031210" s="393"/>
      <c r="D1031210" s="394"/>
    </row>
    <row r="1031211" spans="2:4">
      <c r="B1031211" s="393"/>
      <c r="D1031211" s="394"/>
    </row>
    <row r="1031212" spans="2:4">
      <c r="B1031212" s="393"/>
      <c r="D1031212" s="394"/>
    </row>
    <row r="1031213" spans="2:4">
      <c r="B1031213" s="393"/>
      <c r="D1031213" s="394"/>
    </row>
    <row r="1031214" spans="2:4">
      <c r="B1031214" s="393"/>
      <c r="D1031214" s="394"/>
    </row>
    <row r="1031215" spans="2:4">
      <c r="B1031215" s="393"/>
      <c r="D1031215" s="394"/>
    </row>
    <row r="1031216" spans="2:4">
      <c r="B1031216" s="393"/>
      <c r="D1031216" s="394"/>
    </row>
    <row r="1031217" spans="2:4">
      <c r="B1031217" s="393"/>
      <c r="D1031217" s="394"/>
    </row>
    <row r="1031218" spans="2:4">
      <c r="B1031218" s="393"/>
      <c r="D1031218" s="394"/>
    </row>
    <row r="1031219" spans="2:4">
      <c r="B1031219" s="393"/>
      <c r="D1031219" s="394"/>
    </row>
    <row r="1031220" spans="2:4">
      <c r="B1031220" s="393"/>
      <c r="D1031220" s="394"/>
    </row>
    <row r="1031221" spans="2:4">
      <c r="B1031221" s="393"/>
      <c r="D1031221" s="394"/>
    </row>
    <row r="1031222" spans="2:4">
      <c r="B1031222" s="393"/>
      <c r="D1031222" s="394"/>
    </row>
    <row r="1031223" spans="2:4">
      <c r="B1031223" s="393"/>
      <c r="D1031223" s="394"/>
    </row>
    <row r="1031224" spans="2:4">
      <c r="B1031224" s="393"/>
      <c r="D1031224" s="394"/>
    </row>
    <row r="1031225" spans="2:4">
      <c r="B1031225" s="393"/>
      <c r="D1031225" s="394"/>
    </row>
    <row r="1031226" spans="2:4">
      <c r="B1031226" s="393"/>
      <c r="D1031226" s="394"/>
    </row>
    <row r="1031227" spans="2:4">
      <c r="B1031227" s="393"/>
      <c r="D1031227" s="394"/>
    </row>
    <row r="1031228" spans="2:4">
      <c r="B1031228" s="393"/>
      <c r="D1031228" s="394"/>
    </row>
    <row r="1031229" spans="2:4">
      <c r="B1031229" s="393"/>
      <c r="D1031229" s="394"/>
    </row>
    <row r="1031230" spans="2:4">
      <c r="B1031230" s="393"/>
      <c r="D1031230" s="394"/>
    </row>
    <row r="1031231" spans="2:4">
      <c r="B1031231" s="393"/>
      <c r="D1031231" s="394"/>
    </row>
    <row r="1031232" spans="2:4">
      <c r="B1031232" s="393"/>
      <c r="D1031232" s="394"/>
    </row>
    <row r="1031233" spans="2:4">
      <c r="B1031233" s="393"/>
      <c r="D1031233" s="394"/>
    </row>
    <row r="1031234" spans="2:4">
      <c r="B1031234" s="393"/>
      <c r="D1031234" s="394"/>
    </row>
    <row r="1031235" spans="2:4">
      <c r="B1031235" s="393"/>
      <c r="D1031235" s="394"/>
    </row>
    <row r="1031236" spans="2:4">
      <c r="B1031236" s="393"/>
      <c r="D1031236" s="394"/>
    </row>
    <row r="1031237" spans="2:4">
      <c r="B1031237" s="393"/>
      <c r="D1031237" s="394"/>
    </row>
    <row r="1031238" spans="2:4">
      <c r="B1031238" s="393"/>
      <c r="D1031238" s="394"/>
    </row>
    <row r="1031239" spans="2:4">
      <c r="B1031239" s="393"/>
      <c r="D1031239" s="394"/>
    </row>
    <row r="1031240" spans="2:4">
      <c r="B1031240" s="393"/>
      <c r="D1031240" s="394"/>
    </row>
    <row r="1031241" spans="2:4">
      <c r="B1031241" s="393"/>
      <c r="D1031241" s="394"/>
    </row>
    <row r="1031242" spans="2:4">
      <c r="B1031242" s="393"/>
      <c r="D1031242" s="394"/>
    </row>
    <row r="1031243" spans="2:4">
      <c r="B1031243" s="393"/>
      <c r="D1031243" s="394"/>
    </row>
    <row r="1031244" spans="2:4">
      <c r="B1031244" s="393"/>
      <c r="D1031244" s="394"/>
    </row>
    <row r="1031245" spans="2:4">
      <c r="B1031245" s="393"/>
      <c r="D1031245" s="394"/>
    </row>
    <row r="1031246" spans="2:4">
      <c r="B1031246" s="393"/>
      <c r="D1031246" s="394"/>
    </row>
    <row r="1031247" spans="2:4">
      <c r="B1031247" s="393"/>
      <c r="D1031247" s="394"/>
    </row>
    <row r="1031248" spans="2:4">
      <c r="B1031248" s="393"/>
      <c r="D1031248" s="394"/>
    </row>
    <row r="1031249" spans="2:4">
      <c r="B1031249" s="393"/>
      <c r="D1031249" s="394"/>
    </row>
    <row r="1031250" spans="2:4">
      <c r="B1031250" s="393"/>
      <c r="D1031250" s="394"/>
    </row>
    <row r="1031251" spans="2:4">
      <c r="B1031251" s="393"/>
      <c r="D1031251" s="394"/>
    </row>
    <row r="1031252" spans="2:4">
      <c r="B1031252" s="393"/>
      <c r="D1031252" s="394"/>
    </row>
    <row r="1031253" spans="2:4">
      <c r="B1031253" s="393"/>
      <c r="D1031253" s="394"/>
    </row>
    <row r="1031254" spans="2:4">
      <c r="B1031254" s="393"/>
      <c r="D1031254" s="394"/>
    </row>
    <row r="1031255" spans="2:4">
      <c r="B1031255" s="393"/>
      <c r="D1031255" s="394"/>
    </row>
    <row r="1031256" spans="2:4">
      <c r="B1031256" s="393"/>
      <c r="D1031256" s="394"/>
    </row>
    <row r="1031257" spans="2:4">
      <c r="B1031257" s="393"/>
      <c r="D1031257" s="394"/>
    </row>
    <row r="1031258" spans="2:4">
      <c r="B1031258" s="393"/>
      <c r="D1031258" s="394"/>
    </row>
    <row r="1031259" spans="2:4">
      <c r="B1031259" s="393"/>
      <c r="D1031259" s="394"/>
    </row>
    <row r="1031260" spans="2:4">
      <c r="B1031260" s="393"/>
      <c r="D1031260" s="394"/>
    </row>
    <row r="1031261" spans="2:4">
      <c r="B1031261" s="393"/>
      <c r="D1031261" s="394"/>
    </row>
    <row r="1031262" spans="2:4">
      <c r="B1031262" s="393"/>
      <c r="D1031262" s="394"/>
    </row>
    <row r="1031263" spans="2:4">
      <c r="B1031263" s="393"/>
      <c r="D1031263" s="394"/>
    </row>
    <row r="1031264" spans="2:4">
      <c r="B1031264" s="393"/>
      <c r="D1031264" s="394"/>
    </row>
    <row r="1031265" spans="2:4">
      <c r="B1031265" s="393"/>
      <c r="D1031265" s="394"/>
    </row>
    <row r="1031266" spans="2:4">
      <c r="B1031266" s="393"/>
      <c r="D1031266" s="394"/>
    </row>
    <row r="1031267" spans="2:4">
      <c r="B1031267" s="393"/>
      <c r="D1031267" s="394"/>
    </row>
    <row r="1031268" spans="2:4">
      <c r="B1031268" s="393"/>
      <c r="D1031268" s="394"/>
    </row>
    <row r="1031269" spans="2:4">
      <c r="B1031269" s="393"/>
      <c r="D1031269" s="394"/>
    </row>
    <row r="1031270" spans="2:4">
      <c r="B1031270" s="393"/>
      <c r="D1031270" s="394"/>
    </row>
    <row r="1031271" spans="2:4">
      <c r="B1031271" s="393"/>
      <c r="D1031271" s="394"/>
    </row>
    <row r="1031272" spans="2:4">
      <c r="B1031272" s="393"/>
      <c r="D1031272" s="394"/>
    </row>
    <row r="1031273" spans="2:4">
      <c r="B1031273" s="393"/>
      <c r="D1031273" s="394"/>
    </row>
    <row r="1031274" spans="2:4">
      <c r="B1031274" s="393"/>
      <c r="D1031274" s="394"/>
    </row>
    <row r="1031275" spans="2:4">
      <c r="B1031275" s="393"/>
      <c r="D1031275" s="394"/>
    </row>
    <row r="1031276" spans="2:4">
      <c r="B1031276" s="393"/>
      <c r="D1031276" s="394"/>
    </row>
    <row r="1031277" spans="2:4">
      <c r="B1031277" s="393"/>
      <c r="D1031277" s="394"/>
    </row>
    <row r="1031278" spans="2:4">
      <c r="B1031278" s="393"/>
      <c r="D1031278" s="394"/>
    </row>
    <row r="1031279" spans="2:4">
      <c r="B1031279" s="393"/>
      <c r="D1031279" s="394"/>
    </row>
    <row r="1031280" spans="2:4">
      <c r="B1031280" s="393"/>
      <c r="D1031280" s="394"/>
    </row>
    <row r="1031281" spans="2:4">
      <c r="B1031281" s="393"/>
      <c r="D1031281" s="394"/>
    </row>
    <row r="1031282" spans="2:4">
      <c r="B1031282" s="393"/>
      <c r="D1031282" s="394"/>
    </row>
    <row r="1031283" spans="2:4">
      <c r="B1031283" s="393"/>
      <c r="D1031283" s="394"/>
    </row>
    <row r="1031284" spans="2:4">
      <c r="B1031284" s="393"/>
      <c r="D1031284" s="394"/>
    </row>
    <row r="1031285" spans="2:4">
      <c r="B1031285" s="393"/>
      <c r="D1031285" s="394"/>
    </row>
    <row r="1031286" spans="2:4">
      <c r="B1031286" s="393"/>
      <c r="D1031286" s="394"/>
    </row>
    <row r="1031287" spans="2:4">
      <c r="B1031287" s="393"/>
      <c r="D1031287" s="394"/>
    </row>
    <row r="1031288" spans="2:4">
      <c r="B1031288" s="393"/>
      <c r="D1031288" s="394"/>
    </row>
    <row r="1031289" spans="2:4">
      <c r="B1031289" s="393"/>
      <c r="D1031289" s="394"/>
    </row>
    <row r="1031290" spans="2:4">
      <c r="B1031290" s="393"/>
      <c r="D1031290" s="394"/>
    </row>
    <row r="1031291" spans="2:4">
      <c r="B1031291" s="393"/>
      <c r="D1031291" s="394"/>
    </row>
    <row r="1031292" spans="2:4">
      <c r="B1031292" s="393"/>
      <c r="D1031292" s="394"/>
    </row>
    <row r="1031293" spans="2:4">
      <c r="B1031293" s="393"/>
      <c r="D1031293" s="394"/>
    </row>
    <row r="1031294" spans="2:4">
      <c r="B1031294" s="393"/>
      <c r="D1031294" s="394"/>
    </row>
    <row r="1031295" spans="2:4">
      <c r="B1031295" s="393"/>
      <c r="D1031295" s="394"/>
    </row>
    <row r="1031296" spans="2:4">
      <c r="B1031296" s="393"/>
      <c r="D1031296" s="394"/>
    </row>
    <row r="1031297" spans="2:4">
      <c r="B1031297" s="393"/>
      <c r="D1031297" s="394"/>
    </row>
    <row r="1031298" spans="2:4">
      <c r="B1031298" s="393"/>
      <c r="D1031298" s="394"/>
    </row>
    <row r="1031299" spans="2:4">
      <c r="B1031299" s="393"/>
      <c r="D1031299" s="394"/>
    </row>
    <row r="1031300" spans="2:4">
      <c r="B1031300" s="393"/>
      <c r="D1031300" s="394"/>
    </row>
    <row r="1031301" spans="2:4">
      <c r="B1031301" s="393"/>
      <c r="D1031301" s="394"/>
    </row>
    <row r="1031302" spans="2:4">
      <c r="B1031302" s="393"/>
      <c r="D1031302" s="394"/>
    </row>
    <row r="1031303" spans="2:4">
      <c r="B1031303" s="393"/>
      <c r="D1031303" s="394"/>
    </row>
    <row r="1031304" spans="2:4">
      <c r="B1031304" s="393"/>
      <c r="D1031304" s="394"/>
    </row>
    <row r="1031305" spans="2:4">
      <c r="B1031305" s="393"/>
      <c r="D1031305" s="394"/>
    </row>
    <row r="1031306" spans="2:4">
      <c r="B1031306" s="393"/>
      <c r="D1031306" s="394"/>
    </row>
    <row r="1031307" spans="2:4">
      <c r="B1031307" s="393"/>
      <c r="D1031307" s="394"/>
    </row>
    <row r="1031308" spans="2:4">
      <c r="B1031308" s="393"/>
      <c r="D1031308" s="394"/>
    </row>
    <row r="1031309" spans="2:4">
      <c r="B1031309" s="393"/>
      <c r="D1031309" s="394"/>
    </row>
    <row r="1031310" spans="2:4">
      <c r="B1031310" s="393"/>
      <c r="D1031310" s="394"/>
    </row>
    <row r="1031311" spans="2:4">
      <c r="B1031311" s="393"/>
      <c r="D1031311" s="394"/>
    </row>
    <row r="1031312" spans="2:4">
      <c r="B1031312" s="393"/>
      <c r="D1031312" s="394"/>
    </row>
    <row r="1031313" spans="2:4">
      <c r="B1031313" s="393"/>
      <c r="D1031313" s="394"/>
    </row>
    <row r="1031314" spans="2:4">
      <c r="B1031314" s="393"/>
      <c r="D1031314" s="394"/>
    </row>
    <row r="1031315" spans="2:4">
      <c r="B1031315" s="393"/>
      <c r="D1031315" s="394"/>
    </row>
    <row r="1031316" spans="2:4">
      <c r="B1031316" s="393"/>
      <c r="D1031316" s="394"/>
    </row>
    <row r="1031317" spans="2:4">
      <c r="B1031317" s="393"/>
      <c r="D1031317" s="394"/>
    </row>
    <row r="1031318" spans="2:4">
      <c r="B1031318" s="393"/>
      <c r="D1031318" s="394"/>
    </row>
    <row r="1031319" spans="2:4">
      <c r="B1031319" s="393"/>
      <c r="D1031319" s="394"/>
    </row>
    <row r="1031320" spans="2:4">
      <c r="B1031320" s="393"/>
      <c r="D1031320" s="394"/>
    </row>
    <row r="1031321" spans="2:4">
      <c r="B1031321" s="393"/>
      <c r="D1031321" s="394"/>
    </row>
    <row r="1031322" spans="2:4">
      <c r="B1031322" s="393"/>
      <c r="D1031322" s="394"/>
    </row>
    <row r="1031323" spans="2:4">
      <c r="B1031323" s="393"/>
      <c r="D1031323" s="394"/>
    </row>
    <row r="1031324" spans="2:4">
      <c r="B1031324" s="393"/>
      <c r="D1031324" s="394"/>
    </row>
    <row r="1031325" spans="2:4">
      <c r="B1031325" s="393"/>
      <c r="D1031325" s="394"/>
    </row>
    <row r="1031326" spans="2:4">
      <c r="B1031326" s="393"/>
      <c r="D1031326" s="394"/>
    </row>
    <row r="1031327" spans="2:4">
      <c r="B1031327" s="393"/>
      <c r="D1031327" s="394"/>
    </row>
    <row r="1031328" spans="2:4">
      <c r="B1031328" s="393"/>
      <c r="D1031328" s="394"/>
    </row>
    <row r="1031329" spans="2:4">
      <c r="B1031329" s="393"/>
      <c r="D1031329" s="394"/>
    </row>
    <row r="1031330" spans="2:4">
      <c r="B1031330" s="393"/>
      <c r="D1031330" s="394"/>
    </row>
    <row r="1031331" spans="2:4">
      <c r="B1031331" s="393"/>
      <c r="D1031331" s="394"/>
    </row>
    <row r="1031332" spans="2:4">
      <c r="B1031332" s="393"/>
      <c r="D1031332" s="394"/>
    </row>
    <row r="1031333" spans="2:4">
      <c r="B1031333" s="393"/>
      <c r="D1031333" s="394"/>
    </row>
    <row r="1031334" spans="2:4">
      <c r="B1031334" s="393"/>
      <c r="D1031334" s="394"/>
    </row>
    <row r="1031335" spans="2:4">
      <c r="B1031335" s="393"/>
      <c r="D1031335" s="394"/>
    </row>
    <row r="1031336" spans="2:4">
      <c r="B1031336" s="393"/>
      <c r="D1031336" s="394"/>
    </row>
    <row r="1031337" spans="2:4">
      <c r="B1031337" s="393"/>
      <c r="D1031337" s="394"/>
    </row>
    <row r="1031338" spans="2:4">
      <c r="B1031338" s="393"/>
      <c r="D1031338" s="394"/>
    </row>
    <row r="1031339" spans="2:4">
      <c r="B1031339" s="393"/>
      <c r="D1031339" s="394"/>
    </row>
    <row r="1031340" spans="2:4">
      <c r="B1031340" s="393"/>
      <c r="D1031340" s="394"/>
    </row>
    <row r="1031341" spans="2:4">
      <c r="B1031341" s="393"/>
      <c r="D1031341" s="394"/>
    </row>
    <row r="1031342" spans="2:4">
      <c r="B1031342" s="393"/>
      <c r="D1031342" s="394"/>
    </row>
    <row r="1031343" spans="2:4">
      <c r="B1031343" s="393"/>
      <c r="D1031343" s="394"/>
    </row>
    <row r="1031344" spans="2:4">
      <c r="B1031344" s="393"/>
      <c r="D1031344" s="394"/>
    </row>
    <row r="1031345" spans="2:4">
      <c r="B1031345" s="393"/>
      <c r="D1031345" s="394"/>
    </row>
    <row r="1031346" spans="2:4">
      <c r="B1031346" s="393"/>
      <c r="D1031346" s="394"/>
    </row>
    <row r="1031347" spans="2:4">
      <c r="B1031347" s="393"/>
      <c r="D1031347" s="394"/>
    </row>
    <row r="1031348" spans="2:4">
      <c r="B1031348" s="393"/>
      <c r="D1031348" s="394"/>
    </row>
    <row r="1031349" spans="2:4">
      <c r="B1031349" s="393"/>
      <c r="D1031349" s="394"/>
    </row>
    <row r="1031350" spans="2:4">
      <c r="B1031350" s="393"/>
      <c r="D1031350" s="394"/>
    </row>
    <row r="1031351" spans="2:4">
      <c r="B1031351" s="393"/>
      <c r="D1031351" s="394"/>
    </row>
    <row r="1031352" spans="2:4">
      <c r="B1031352" s="393"/>
      <c r="D1031352" s="394"/>
    </row>
    <row r="1031353" spans="2:4">
      <c r="B1031353" s="393"/>
      <c r="D1031353" s="394"/>
    </row>
    <row r="1031354" spans="2:4">
      <c r="B1031354" s="393"/>
      <c r="D1031354" s="394"/>
    </row>
    <row r="1031355" spans="2:4">
      <c r="B1031355" s="393"/>
      <c r="D1031355" s="394"/>
    </row>
    <row r="1031356" spans="2:4">
      <c r="B1031356" s="393"/>
      <c r="D1031356" s="394"/>
    </row>
    <row r="1031357" spans="2:4">
      <c r="B1031357" s="393"/>
      <c r="D1031357" s="394"/>
    </row>
    <row r="1031358" spans="2:4">
      <c r="B1031358" s="393"/>
      <c r="D1031358" s="394"/>
    </row>
    <row r="1031359" spans="2:4">
      <c r="B1031359" s="393"/>
      <c r="D1031359" s="394"/>
    </row>
    <row r="1031360" spans="2:4">
      <c r="B1031360" s="393"/>
      <c r="D1031360" s="394"/>
    </row>
    <row r="1031361" spans="2:4">
      <c r="B1031361" s="393"/>
      <c r="D1031361" s="394"/>
    </row>
    <row r="1031362" spans="2:4">
      <c r="B1031362" s="393"/>
      <c r="D1031362" s="394"/>
    </row>
    <row r="1031363" spans="2:4">
      <c r="B1031363" s="393"/>
      <c r="D1031363" s="394"/>
    </row>
    <row r="1031364" spans="2:4">
      <c r="B1031364" s="393"/>
      <c r="D1031364" s="394"/>
    </row>
    <row r="1031365" spans="2:4">
      <c r="B1031365" s="393"/>
      <c r="D1031365" s="394"/>
    </row>
    <row r="1031366" spans="2:4">
      <c r="B1031366" s="393"/>
      <c r="D1031366" s="394"/>
    </row>
    <row r="1031367" spans="2:4">
      <c r="B1031367" s="393"/>
      <c r="D1031367" s="394"/>
    </row>
    <row r="1031368" spans="2:4">
      <c r="B1031368" s="393"/>
      <c r="D1031368" s="394"/>
    </row>
    <row r="1031369" spans="2:4">
      <c r="B1031369" s="393"/>
      <c r="D1031369" s="394"/>
    </row>
    <row r="1031370" spans="2:4">
      <c r="B1031370" s="393"/>
      <c r="D1031370" s="394"/>
    </row>
    <row r="1031371" spans="2:4">
      <c r="B1031371" s="393"/>
      <c r="D1031371" s="394"/>
    </row>
    <row r="1031372" spans="2:4">
      <c r="B1031372" s="393"/>
      <c r="D1031372" s="394"/>
    </row>
    <row r="1031373" spans="2:4">
      <c r="B1031373" s="393"/>
      <c r="D1031373" s="394"/>
    </row>
    <row r="1031374" spans="2:4">
      <c r="B1031374" s="393"/>
      <c r="D1031374" s="394"/>
    </row>
    <row r="1031375" spans="2:4">
      <c r="B1031375" s="393"/>
      <c r="D1031375" s="394"/>
    </row>
    <row r="1031376" spans="2:4">
      <c r="B1031376" s="393"/>
      <c r="D1031376" s="394"/>
    </row>
    <row r="1031377" spans="2:4">
      <c r="B1031377" s="393"/>
      <c r="D1031377" s="394"/>
    </row>
    <row r="1031378" spans="2:4">
      <c r="B1031378" s="393"/>
      <c r="D1031378" s="394"/>
    </row>
    <row r="1031379" spans="2:4">
      <c r="B1031379" s="393"/>
      <c r="D1031379" s="394"/>
    </row>
    <row r="1031380" spans="2:4">
      <c r="B1031380" s="393"/>
      <c r="D1031380" s="394"/>
    </row>
    <row r="1031381" spans="2:4">
      <c r="B1031381" s="393"/>
      <c r="D1031381" s="394"/>
    </row>
    <row r="1031382" spans="2:4">
      <c r="B1031382" s="393"/>
      <c r="D1031382" s="394"/>
    </row>
    <row r="1031383" spans="2:4">
      <c r="B1031383" s="393"/>
      <c r="D1031383" s="394"/>
    </row>
    <row r="1031384" spans="2:4">
      <c r="B1031384" s="393"/>
      <c r="D1031384" s="394"/>
    </row>
    <row r="1031385" spans="2:4">
      <c r="B1031385" s="393"/>
      <c r="D1031385" s="394"/>
    </row>
    <row r="1031386" spans="2:4">
      <c r="B1031386" s="393"/>
      <c r="D1031386" s="394"/>
    </row>
    <row r="1031387" spans="2:4">
      <c r="B1031387" s="393"/>
      <c r="D1031387" s="394"/>
    </row>
    <row r="1031388" spans="2:4">
      <c r="B1031388" s="393"/>
      <c r="D1031388" s="394"/>
    </row>
    <row r="1031389" spans="2:4">
      <c r="B1031389" s="393"/>
      <c r="D1031389" s="394"/>
    </row>
    <row r="1031390" spans="2:4">
      <c r="B1031390" s="393"/>
      <c r="D1031390" s="394"/>
    </row>
    <row r="1031391" spans="2:4">
      <c r="B1031391" s="393"/>
      <c r="D1031391" s="394"/>
    </row>
    <row r="1031392" spans="2:4">
      <c r="B1031392" s="393"/>
      <c r="D1031392" s="394"/>
    </row>
    <row r="1031393" spans="2:4">
      <c r="B1031393" s="393"/>
      <c r="D1031393" s="394"/>
    </row>
    <row r="1031394" spans="2:4">
      <c r="B1031394" s="393"/>
      <c r="D1031394" s="394"/>
    </row>
    <row r="1031395" spans="2:4">
      <c r="B1031395" s="393"/>
      <c r="D1031395" s="394"/>
    </row>
    <row r="1031396" spans="2:4">
      <c r="B1031396" s="393"/>
      <c r="D1031396" s="394"/>
    </row>
    <row r="1031397" spans="2:4">
      <c r="B1031397" s="393"/>
      <c r="D1031397" s="394"/>
    </row>
    <row r="1031398" spans="2:4">
      <c r="B1031398" s="393"/>
      <c r="D1031398" s="394"/>
    </row>
    <row r="1031399" spans="2:4">
      <c r="B1031399" s="393"/>
      <c r="D1031399" s="394"/>
    </row>
    <row r="1031400" spans="2:4">
      <c r="B1031400" s="393"/>
      <c r="D1031400" s="394"/>
    </row>
    <row r="1031401" spans="2:4">
      <c r="B1031401" s="393"/>
      <c r="D1031401" s="394"/>
    </row>
    <row r="1031402" spans="2:4">
      <c r="B1031402" s="393"/>
      <c r="D1031402" s="394"/>
    </row>
    <row r="1031403" spans="2:4">
      <c r="B1031403" s="393"/>
      <c r="D1031403" s="394"/>
    </row>
    <row r="1031404" spans="2:4">
      <c r="B1031404" s="393"/>
      <c r="D1031404" s="394"/>
    </row>
    <row r="1031405" spans="2:4">
      <c r="B1031405" s="393"/>
      <c r="D1031405" s="394"/>
    </row>
    <row r="1031406" spans="2:4">
      <c r="B1031406" s="393"/>
      <c r="D1031406" s="394"/>
    </row>
    <row r="1031407" spans="2:4">
      <c r="B1031407" s="393"/>
      <c r="D1031407" s="394"/>
    </row>
    <row r="1031408" spans="2:4">
      <c r="B1031408" s="393"/>
      <c r="D1031408" s="394"/>
    </row>
    <row r="1031409" spans="2:4">
      <c r="B1031409" s="393"/>
      <c r="D1031409" s="394"/>
    </row>
    <row r="1031410" spans="2:4">
      <c r="B1031410" s="393"/>
      <c r="D1031410" s="394"/>
    </row>
    <row r="1031411" spans="2:4">
      <c r="B1031411" s="393"/>
      <c r="D1031411" s="394"/>
    </row>
    <row r="1031412" spans="2:4">
      <c r="B1031412" s="393"/>
      <c r="D1031412" s="394"/>
    </row>
    <row r="1031413" spans="2:4">
      <c r="B1031413" s="393"/>
      <c r="D1031413" s="394"/>
    </row>
    <row r="1031414" spans="2:4">
      <c r="B1031414" s="393"/>
      <c r="D1031414" s="394"/>
    </row>
    <row r="1031415" spans="2:4">
      <c r="B1031415" s="393"/>
      <c r="D1031415" s="394"/>
    </row>
    <row r="1031416" spans="2:4">
      <c r="B1031416" s="393"/>
      <c r="D1031416" s="394"/>
    </row>
    <row r="1031417" spans="2:4">
      <c r="B1031417" s="393"/>
      <c r="D1031417" s="394"/>
    </row>
    <row r="1031418" spans="2:4">
      <c r="B1031418" s="393"/>
      <c r="D1031418" s="394"/>
    </row>
    <row r="1031419" spans="2:4">
      <c r="B1031419" s="393"/>
      <c r="D1031419" s="394"/>
    </row>
    <row r="1031420" spans="2:4">
      <c r="B1031420" s="393"/>
      <c r="D1031420" s="394"/>
    </row>
    <row r="1031421" spans="2:4">
      <c r="B1031421" s="393"/>
      <c r="D1031421" s="394"/>
    </row>
    <row r="1031422" spans="2:4">
      <c r="B1031422" s="393"/>
      <c r="D1031422" s="394"/>
    </row>
    <row r="1031423" spans="2:4">
      <c r="B1031423" s="393"/>
      <c r="D1031423" s="394"/>
    </row>
    <row r="1031424" spans="2:4">
      <c r="B1031424" s="393"/>
      <c r="D1031424" s="394"/>
    </row>
    <row r="1031425" spans="2:4">
      <c r="B1031425" s="393"/>
      <c r="D1031425" s="394"/>
    </row>
    <row r="1031426" spans="2:4">
      <c r="B1031426" s="393"/>
      <c r="D1031426" s="394"/>
    </row>
    <row r="1031427" spans="2:4">
      <c r="B1031427" s="393"/>
      <c r="D1031427" s="394"/>
    </row>
    <row r="1031428" spans="2:4">
      <c r="B1031428" s="393"/>
      <c r="D1031428" s="394"/>
    </row>
    <row r="1031429" spans="2:4">
      <c r="B1031429" s="393"/>
      <c r="D1031429" s="394"/>
    </row>
    <row r="1031430" spans="2:4">
      <c r="B1031430" s="393"/>
      <c r="D1031430" s="394"/>
    </row>
    <row r="1031431" spans="2:4">
      <c r="B1031431" s="393"/>
      <c r="D1031431" s="394"/>
    </row>
    <row r="1031432" spans="2:4">
      <c r="B1031432" s="393"/>
      <c r="D1031432" s="394"/>
    </row>
    <row r="1031433" spans="2:4">
      <c r="B1031433" s="393"/>
      <c r="D1031433" s="394"/>
    </row>
    <row r="1031434" spans="2:4">
      <c r="B1031434" s="393"/>
      <c r="D1031434" s="394"/>
    </row>
    <row r="1031435" spans="2:4">
      <c r="B1031435" s="393"/>
      <c r="D1031435" s="394"/>
    </row>
    <row r="1031436" spans="2:4">
      <c r="B1031436" s="393"/>
      <c r="D1031436" s="394"/>
    </row>
    <row r="1031437" spans="2:4">
      <c r="B1031437" s="393"/>
      <c r="D1031437" s="394"/>
    </row>
    <row r="1031438" spans="2:4">
      <c r="B1031438" s="393"/>
      <c r="D1031438" s="394"/>
    </row>
    <row r="1031439" spans="2:4">
      <c r="B1031439" s="393"/>
      <c r="D1031439" s="394"/>
    </row>
    <row r="1031440" spans="2:4">
      <c r="B1031440" s="393"/>
      <c r="D1031440" s="394"/>
    </row>
    <row r="1031441" spans="2:4">
      <c r="B1031441" s="393"/>
      <c r="D1031441" s="394"/>
    </row>
    <row r="1031442" spans="2:4">
      <c r="B1031442" s="393"/>
      <c r="D1031442" s="394"/>
    </row>
    <row r="1031443" spans="2:4">
      <c r="B1031443" s="393"/>
      <c r="D1031443" s="394"/>
    </row>
    <row r="1031444" spans="2:4">
      <c r="B1031444" s="393"/>
      <c r="D1031444" s="394"/>
    </row>
    <row r="1031445" spans="2:4">
      <c r="B1031445" s="393"/>
      <c r="D1031445" s="394"/>
    </row>
    <row r="1031446" spans="2:4">
      <c r="B1031446" s="393"/>
      <c r="D1031446" s="394"/>
    </row>
    <row r="1031447" spans="2:4">
      <c r="B1031447" s="393"/>
      <c r="D1031447" s="394"/>
    </row>
    <row r="1031448" spans="2:4">
      <c r="B1031448" s="393"/>
      <c r="D1031448" s="394"/>
    </row>
    <row r="1031449" spans="2:4">
      <c r="B1031449" s="393"/>
      <c r="D1031449" s="394"/>
    </row>
    <row r="1031450" spans="2:4">
      <c r="B1031450" s="393"/>
      <c r="D1031450" s="394"/>
    </row>
    <row r="1031451" spans="2:4">
      <c r="B1031451" s="393"/>
      <c r="D1031451" s="394"/>
    </row>
    <row r="1031452" spans="2:4">
      <c r="B1031452" s="393"/>
      <c r="D1031452" s="394"/>
    </row>
    <row r="1031453" spans="2:4">
      <c r="B1031453" s="393"/>
      <c r="D1031453" s="394"/>
    </row>
    <row r="1031454" spans="2:4">
      <c r="B1031454" s="393"/>
      <c r="D1031454" s="394"/>
    </row>
    <row r="1031455" spans="2:4">
      <c r="B1031455" s="393"/>
      <c r="D1031455" s="394"/>
    </row>
    <row r="1031456" spans="2:4">
      <c r="B1031456" s="393"/>
      <c r="D1031456" s="394"/>
    </row>
    <row r="1031457" spans="2:4">
      <c r="B1031457" s="393"/>
      <c r="D1031457" s="394"/>
    </row>
    <row r="1031458" spans="2:4">
      <c r="B1031458" s="393"/>
      <c r="D1031458" s="394"/>
    </row>
    <row r="1031459" spans="2:4">
      <c r="B1031459" s="393"/>
      <c r="D1031459" s="394"/>
    </row>
    <row r="1031460" spans="2:4">
      <c r="B1031460" s="393"/>
      <c r="D1031460" s="394"/>
    </row>
    <row r="1031461" spans="2:4">
      <c r="B1031461" s="393"/>
      <c r="D1031461" s="394"/>
    </row>
    <row r="1031462" spans="2:4">
      <c r="B1031462" s="393"/>
      <c r="D1031462" s="394"/>
    </row>
    <row r="1031463" spans="2:4">
      <c r="B1031463" s="393"/>
      <c r="D1031463" s="394"/>
    </row>
    <row r="1031464" spans="2:4">
      <c r="B1031464" s="393"/>
      <c r="D1031464" s="394"/>
    </row>
    <row r="1031465" spans="2:4">
      <c r="B1031465" s="393"/>
      <c r="D1031465" s="394"/>
    </row>
    <row r="1031466" spans="2:4">
      <c r="B1031466" s="393"/>
      <c r="D1031466" s="394"/>
    </row>
    <row r="1031467" spans="2:4">
      <c r="B1031467" s="393"/>
      <c r="D1031467" s="394"/>
    </row>
    <row r="1031468" spans="2:4">
      <c r="B1031468" s="393"/>
      <c r="D1031468" s="394"/>
    </row>
    <row r="1031469" spans="2:4">
      <c r="B1031469" s="393"/>
      <c r="D1031469" s="394"/>
    </row>
    <row r="1031470" spans="2:4">
      <c r="B1031470" s="393"/>
      <c r="D1031470" s="394"/>
    </row>
    <row r="1031471" spans="2:4">
      <c r="B1031471" s="393"/>
      <c r="D1031471" s="394"/>
    </row>
    <row r="1031472" spans="2:4">
      <c r="B1031472" s="393"/>
      <c r="D1031472" s="394"/>
    </row>
    <row r="1031473" spans="2:4">
      <c r="B1031473" s="393"/>
      <c r="D1031473" s="394"/>
    </row>
    <row r="1031474" spans="2:4">
      <c r="B1031474" s="393"/>
      <c r="D1031474" s="394"/>
    </row>
    <row r="1031475" spans="2:4">
      <c r="B1031475" s="393"/>
      <c r="D1031475" s="394"/>
    </row>
    <row r="1031476" spans="2:4">
      <c r="B1031476" s="393"/>
      <c r="D1031476" s="394"/>
    </row>
    <row r="1031477" spans="2:4">
      <c r="B1031477" s="393"/>
      <c r="D1031477" s="394"/>
    </row>
    <row r="1031478" spans="2:4">
      <c r="B1031478" s="393"/>
      <c r="D1031478" s="394"/>
    </row>
    <row r="1031479" spans="2:4">
      <c r="B1031479" s="393"/>
      <c r="D1031479" s="394"/>
    </row>
    <row r="1031480" spans="2:4">
      <c r="B1031480" s="393"/>
      <c r="D1031480" s="394"/>
    </row>
    <row r="1031481" spans="2:4">
      <c r="B1031481" s="393"/>
      <c r="D1031481" s="394"/>
    </row>
    <row r="1031482" spans="2:4">
      <c r="B1031482" s="393"/>
      <c r="D1031482" s="394"/>
    </row>
    <row r="1031483" spans="2:4">
      <c r="B1031483" s="393"/>
      <c r="D1031483" s="394"/>
    </row>
    <row r="1031484" spans="2:4">
      <c r="B1031484" s="393"/>
      <c r="D1031484" s="394"/>
    </row>
    <row r="1031485" spans="2:4">
      <c r="B1031485" s="393"/>
      <c r="D1031485" s="394"/>
    </row>
    <row r="1031486" spans="2:4">
      <c r="B1031486" s="393"/>
      <c r="D1031486" s="394"/>
    </row>
    <row r="1031487" spans="2:4">
      <c r="B1031487" s="393"/>
      <c r="D1031487" s="394"/>
    </row>
    <row r="1031488" spans="2:4">
      <c r="B1031488" s="393"/>
      <c r="D1031488" s="394"/>
    </row>
    <row r="1031489" spans="2:4">
      <c r="B1031489" s="393"/>
      <c r="D1031489" s="394"/>
    </row>
    <row r="1031490" spans="2:4">
      <c r="B1031490" s="393"/>
      <c r="D1031490" s="394"/>
    </row>
    <row r="1031491" spans="2:4">
      <c r="B1031491" s="393"/>
      <c r="D1031491" s="394"/>
    </row>
    <row r="1031492" spans="2:4">
      <c r="B1031492" s="393"/>
      <c r="D1031492" s="394"/>
    </row>
    <row r="1031493" spans="2:4">
      <c r="B1031493" s="393"/>
      <c r="D1031493" s="394"/>
    </row>
    <row r="1031494" spans="2:4">
      <c r="B1031494" s="393"/>
      <c r="D1031494" s="394"/>
    </row>
    <row r="1031495" spans="2:4">
      <c r="B1031495" s="393"/>
      <c r="D1031495" s="394"/>
    </row>
    <row r="1031496" spans="2:4">
      <c r="B1031496" s="393"/>
      <c r="D1031496" s="394"/>
    </row>
    <row r="1031497" spans="2:4">
      <c r="B1031497" s="393"/>
      <c r="D1031497" s="394"/>
    </row>
    <row r="1031498" spans="2:4">
      <c r="B1031498" s="393"/>
      <c r="D1031498" s="394"/>
    </row>
    <row r="1031499" spans="2:4">
      <c r="B1031499" s="393"/>
      <c r="D1031499" s="394"/>
    </row>
    <row r="1031500" spans="2:4">
      <c r="B1031500" s="393"/>
      <c r="D1031500" s="394"/>
    </row>
    <row r="1031501" spans="2:4">
      <c r="B1031501" s="393"/>
      <c r="D1031501" s="394"/>
    </row>
    <row r="1031502" spans="2:4">
      <c r="B1031502" s="393"/>
      <c r="D1031502" s="394"/>
    </row>
    <row r="1031503" spans="2:4">
      <c r="B1031503" s="393"/>
      <c r="D1031503" s="394"/>
    </row>
    <row r="1031504" spans="2:4">
      <c r="B1031504" s="393"/>
      <c r="D1031504" s="394"/>
    </row>
    <row r="1031505" spans="2:4">
      <c r="B1031505" s="393"/>
      <c r="D1031505" s="394"/>
    </row>
    <row r="1031506" spans="2:4">
      <c r="B1031506" s="393"/>
      <c r="D1031506" s="394"/>
    </row>
    <row r="1031507" spans="2:4">
      <c r="B1031507" s="393"/>
      <c r="D1031507" s="394"/>
    </row>
    <row r="1031508" spans="2:4">
      <c r="B1031508" s="393"/>
      <c r="D1031508" s="394"/>
    </row>
    <row r="1031509" spans="2:4">
      <c r="B1031509" s="393"/>
      <c r="D1031509" s="394"/>
    </row>
    <row r="1031510" spans="2:4">
      <c r="B1031510" s="393"/>
      <c r="D1031510" s="394"/>
    </row>
    <row r="1031511" spans="2:4">
      <c r="B1031511" s="393"/>
      <c r="D1031511" s="394"/>
    </row>
    <row r="1031512" spans="2:4">
      <c r="B1031512" s="393"/>
      <c r="D1031512" s="394"/>
    </row>
    <row r="1031513" spans="2:4">
      <c r="B1031513" s="393"/>
      <c r="D1031513" s="394"/>
    </row>
    <row r="1031514" spans="2:4">
      <c r="B1031514" s="393"/>
      <c r="D1031514" s="394"/>
    </row>
    <row r="1031515" spans="2:4">
      <c r="B1031515" s="393"/>
      <c r="D1031515" s="394"/>
    </row>
    <row r="1031516" spans="2:4">
      <c r="B1031516" s="393"/>
      <c r="D1031516" s="394"/>
    </row>
    <row r="1031517" spans="2:4">
      <c r="B1031517" s="393"/>
      <c r="D1031517" s="394"/>
    </row>
    <row r="1031518" spans="2:4">
      <c r="B1031518" s="393"/>
      <c r="D1031518" s="394"/>
    </row>
    <row r="1031519" spans="2:4">
      <c r="B1031519" s="393"/>
      <c r="D1031519" s="394"/>
    </row>
    <row r="1031520" spans="2:4">
      <c r="B1031520" s="393"/>
      <c r="D1031520" s="394"/>
    </row>
    <row r="1031521" spans="2:4">
      <c r="B1031521" s="393"/>
      <c r="D1031521" s="394"/>
    </row>
    <row r="1031522" spans="2:4">
      <c r="B1031522" s="393"/>
      <c r="D1031522" s="394"/>
    </row>
    <row r="1031523" spans="2:4">
      <c r="B1031523" s="393"/>
      <c r="D1031523" s="394"/>
    </row>
    <row r="1031524" spans="2:4">
      <c r="B1031524" s="393"/>
      <c r="D1031524" s="394"/>
    </row>
    <row r="1031525" spans="2:4">
      <c r="B1031525" s="393"/>
      <c r="D1031525" s="394"/>
    </row>
    <row r="1031526" spans="2:4">
      <c r="B1031526" s="393"/>
      <c r="D1031526" s="394"/>
    </row>
    <row r="1031527" spans="2:4">
      <c r="B1031527" s="393"/>
      <c r="D1031527" s="394"/>
    </row>
    <row r="1031528" spans="2:4">
      <c r="B1031528" s="393"/>
      <c r="D1031528" s="394"/>
    </row>
    <row r="1031529" spans="2:4">
      <c r="B1031529" s="393"/>
      <c r="D1031529" s="394"/>
    </row>
    <row r="1031530" spans="2:4">
      <c r="B1031530" s="393"/>
      <c r="D1031530" s="394"/>
    </row>
    <row r="1031531" spans="2:4">
      <c r="B1031531" s="393"/>
      <c r="D1031531" s="394"/>
    </row>
    <row r="1031532" spans="2:4">
      <c r="B1031532" s="393"/>
      <c r="D1031532" s="394"/>
    </row>
    <row r="1031533" spans="2:4">
      <c r="B1031533" s="393"/>
      <c r="D1031533" s="394"/>
    </row>
    <row r="1031534" spans="2:4">
      <c r="B1031534" s="393"/>
      <c r="D1031534" s="394"/>
    </row>
    <row r="1031535" spans="2:4">
      <c r="B1031535" s="393"/>
      <c r="D1031535" s="394"/>
    </row>
    <row r="1031536" spans="2:4">
      <c r="B1031536" s="393"/>
      <c r="D1031536" s="394"/>
    </row>
    <row r="1031537" spans="2:4">
      <c r="B1031537" s="393"/>
      <c r="D1031537" s="394"/>
    </row>
    <row r="1031538" spans="2:4">
      <c r="B1031538" s="393"/>
      <c r="D1031538" s="394"/>
    </row>
    <row r="1031539" spans="2:4">
      <c r="B1031539" s="393"/>
      <c r="D1031539" s="394"/>
    </row>
    <row r="1031540" spans="2:4">
      <c r="B1031540" s="393"/>
      <c r="D1031540" s="394"/>
    </row>
    <row r="1031541" spans="2:4">
      <c r="B1031541" s="393"/>
      <c r="D1031541" s="394"/>
    </row>
    <row r="1031542" spans="2:4">
      <c r="B1031542" s="393"/>
      <c r="D1031542" s="394"/>
    </row>
    <row r="1031543" spans="2:4">
      <c r="B1031543" s="393"/>
      <c r="D1031543" s="394"/>
    </row>
    <row r="1031544" spans="2:4">
      <c r="B1031544" s="393"/>
      <c r="D1031544" s="394"/>
    </row>
    <row r="1031545" spans="2:4">
      <c r="B1031545" s="393"/>
      <c r="D1031545" s="394"/>
    </row>
    <row r="1031546" spans="2:4">
      <c r="B1031546" s="393"/>
      <c r="D1031546" s="394"/>
    </row>
    <row r="1031547" spans="2:4">
      <c r="B1031547" s="393"/>
      <c r="D1031547" s="394"/>
    </row>
    <row r="1031548" spans="2:4">
      <c r="B1031548" s="393"/>
      <c r="D1031548" s="394"/>
    </row>
    <row r="1031549" spans="2:4">
      <c r="B1031549" s="393"/>
      <c r="D1031549" s="394"/>
    </row>
    <row r="1031550" spans="2:4">
      <c r="B1031550" s="393"/>
      <c r="D1031550" s="394"/>
    </row>
    <row r="1031551" spans="2:4">
      <c r="B1031551" s="393"/>
      <c r="D1031551" s="394"/>
    </row>
    <row r="1031552" spans="2:4">
      <c r="B1031552" s="393"/>
      <c r="D1031552" s="394"/>
    </row>
    <row r="1031553" spans="2:4">
      <c r="B1031553" s="393"/>
      <c r="D1031553" s="394"/>
    </row>
    <row r="1031554" spans="2:4">
      <c r="B1031554" s="393"/>
      <c r="D1031554" s="394"/>
    </row>
    <row r="1031555" spans="2:4">
      <c r="B1031555" s="393"/>
      <c r="D1031555" s="394"/>
    </row>
    <row r="1031556" spans="2:4">
      <c r="B1031556" s="393"/>
      <c r="D1031556" s="394"/>
    </row>
    <row r="1031557" spans="2:4">
      <c r="B1031557" s="393"/>
      <c r="D1031557" s="394"/>
    </row>
    <row r="1031558" spans="2:4">
      <c r="B1031558" s="393"/>
      <c r="D1031558" s="394"/>
    </row>
    <row r="1031559" spans="2:4">
      <c r="B1031559" s="393"/>
      <c r="D1031559" s="394"/>
    </row>
    <row r="1031560" spans="2:4">
      <c r="B1031560" s="393"/>
      <c r="D1031560" s="394"/>
    </row>
    <row r="1031561" spans="2:4">
      <c r="B1031561" s="393"/>
      <c r="D1031561" s="394"/>
    </row>
    <row r="1031562" spans="2:4">
      <c r="B1031562" s="393"/>
      <c r="D1031562" s="394"/>
    </row>
    <row r="1031563" spans="2:4">
      <c r="B1031563" s="393"/>
      <c r="D1031563" s="394"/>
    </row>
    <row r="1031564" spans="2:4">
      <c r="B1031564" s="393"/>
      <c r="D1031564" s="394"/>
    </row>
    <row r="1031565" spans="2:4">
      <c r="B1031565" s="393"/>
      <c r="D1031565" s="394"/>
    </row>
    <row r="1031566" spans="2:4">
      <c r="B1031566" s="393"/>
      <c r="D1031566" s="394"/>
    </row>
    <row r="1031567" spans="2:4">
      <c r="B1031567" s="393"/>
      <c r="D1031567" s="394"/>
    </row>
    <row r="1031568" spans="2:4">
      <c r="B1031568" s="393"/>
      <c r="D1031568" s="394"/>
    </row>
    <row r="1031569" spans="2:4">
      <c r="B1031569" s="393"/>
      <c r="D1031569" s="394"/>
    </row>
    <row r="1031570" spans="2:4">
      <c r="B1031570" s="393"/>
      <c r="D1031570" s="394"/>
    </row>
    <row r="1031571" spans="2:4">
      <c r="B1031571" s="393"/>
      <c r="D1031571" s="394"/>
    </row>
    <row r="1031572" spans="2:4">
      <c r="B1031572" s="393"/>
      <c r="D1031572" s="394"/>
    </row>
    <row r="1031573" spans="2:4">
      <c r="B1031573" s="393"/>
      <c r="D1031573" s="394"/>
    </row>
    <row r="1031574" spans="2:4">
      <c r="B1031574" s="393"/>
      <c r="D1031574" s="394"/>
    </row>
    <row r="1031575" spans="2:4">
      <c r="B1031575" s="393"/>
      <c r="D1031575" s="394"/>
    </row>
    <row r="1031576" spans="2:4">
      <c r="B1031576" s="393"/>
      <c r="D1031576" s="394"/>
    </row>
    <row r="1031577" spans="2:4">
      <c r="B1031577" s="393"/>
      <c r="D1031577" s="394"/>
    </row>
    <row r="1031578" spans="2:4">
      <c r="B1031578" s="393"/>
      <c r="D1031578" s="394"/>
    </row>
    <row r="1031579" spans="2:4">
      <c r="B1031579" s="393"/>
      <c r="D1031579" s="394"/>
    </row>
    <row r="1031580" spans="2:4">
      <c r="B1031580" s="393"/>
      <c r="D1031580" s="394"/>
    </row>
    <row r="1031581" spans="2:4">
      <c r="B1031581" s="393"/>
      <c r="D1031581" s="394"/>
    </row>
    <row r="1031582" spans="2:4">
      <c r="B1031582" s="393"/>
      <c r="D1031582" s="394"/>
    </row>
    <row r="1031583" spans="2:4">
      <c r="B1031583" s="393"/>
      <c r="D1031583" s="394"/>
    </row>
    <row r="1031584" spans="2:4">
      <c r="B1031584" s="393"/>
      <c r="D1031584" s="394"/>
    </row>
    <row r="1031585" spans="2:4">
      <c r="B1031585" s="393"/>
      <c r="D1031585" s="394"/>
    </row>
    <row r="1031586" spans="2:4">
      <c r="B1031586" s="393"/>
      <c r="D1031586" s="394"/>
    </row>
    <row r="1031587" spans="2:4">
      <c r="B1031587" s="393"/>
      <c r="D1031587" s="394"/>
    </row>
    <row r="1031588" spans="2:4">
      <c r="B1031588" s="393"/>
      <c r="D1031588" s="394"/>
    </row>
    <row r="1031589" spans="2:4">
      <c r="B1031589" s="393"/>
      <c r="D1031589" s="394"/>
    </row>
    <row r="1031590" spans="2:4">
      <c r="B1031590" s="393"/>
      <c r="D1031590" s="394"/>
    </row>
    <row r="1031591" spans="2:4">
      <c r="B1031591" s="393"/>
      <c r="D1031591" s="394"/>
    </row>
    <row r="1031592" spans="2:4">
      <c r="B1031592" s="393"/>
      <c r="D1031592" s="394"/>
    </row>
    <row r="1031593" spans="2:4">
      <c r="B1031593" s="393"/>
      <c r="D1031593" s="394"/>
    </row>
    <row r="1031594" spans="2:4">
      <c r="B1031594" s="393"/>
      <c r="D1031594" s="394"/>
    </row>
    <row r="1031595" spans="2:4">
      <c r="B1031595" s="393"/>
      <c r="D1031595" s="394"/>
    </row>
    <row r="1031596" spans="2:4">
      <c r="B1031596" s="393"/>
      <c r="D1031596" s="394"/>
    </row>
    <row r="1031597" spans="2:4">
      <c r="B1031597" s="393"/>
      <c r="D1031597" s="394"/>
    </row>
    <row r="1031598" spans="2:4">
      <c r="B1031598" s="393"/>
      <c r="D1031598" s="394"/>
    </row>
    <row r="1031599" spans="2:4">
      <c r="B1031599" s="393"/>
      <c r="D1031599" s="394"/>
    </row>
    <row r="1031600" spans="2:4">
      <c r="B1031600" s="393"/>
      <c r="D1031600" s="394"/>
    </row>
    <row r="1031601" spans="2:4">
      <c r="B1031601" s="393"/>
      <c r="D1031601" s="394"/>
    </row>
    <row r="1031602" spans="2:4">
      <c r="B1031602" s="393"/>
      <c r="D1031602" s="394"/>
    </row>
    <row r="1031603" spans="2:4">
      <c r="B1031603" s="393"/>
      <c r="D1031603" s="394"/>
    </row>
    <row r="1031604" spans="2:4">
      <c r="B1031604" s="393"/>
      <c r="D1031604" s="394"/>
    </row>
    <row r="1031605" spans="2:4">
      <c r="B1031605" s="393"/>
      <c r="D1031605" s="394"/>
    </row>
    <row r="1031606" spans="2:4">
      <c r="B1031606" s="393"/>
      <c r="D1031606" s="394"/>
    </row>
    <row r="1031607" spans="2:4">
      <c r="B1031607" s="393"/>
      <c r="D1031607" s="394"/>
    </row>
    <row r="1031608" spans="2:4">
      <c r="B1031608" s="393"/>
      <c r="D1031608" s="394"/>
    </row>
    <row r="1031609" spans="2:4">
      <c r="B1031609" s="393"/>
      <c r="D1031609" s="394"/>
    </row>
    <row r="1031610" spans="2:4">
      <c r="B1031610" s="393"/>
      <c r="D1031610" s="394"/>
    </row>
    <row r="1031611" spans="2:4">
      <c r="B1031611" s="393"/>
      <c r="D1031611" s="394"/>
    </row>
    <row r="1031612" spans="2:4">
      <c r="B1031612" s="393"/>
      <c r="D1031612" s="394"/>
    </row>
    <row r="1031613" spans="2:4">
      <c r="B1031613" s="393"/>
      <c r="D1031613" s="394"/>
    </row>
    <row r="1031614" spans="2:4">
      <c r="B1031614" s="393"/>
      <c r="D1031614" s="394"/>
    </row>
    <row r="1031615" spans="2:4">
      <c r="B1031615" s="393"/>
      <c r="D1031615" s="394"/>
    </row>
    <row r="1031616" spans="2:4">
      <c r="B1031616" s="393"/>
      <c r="D1031616" s="394"/>
    </row>
    <row r="1031617" spans="2:4">
      <c r="B1031617" s="393"/>
      <c r="D1031617" s="394"/>
    </row>
    <row r="1031618" spans="2:4">
      <c r="B1031618" s="393"/>
      <c r="D1031618" s="394"/>
    </row>
    <row r="1031619" spans="2:4">
      <c r="B1031619" s="393"/>
      <c r="D1031619" s="394"/>
    </row>
    <row r="1031620" spans="2:4">
      <c r="B1031620" s="393"/>
      <c r="D1031620" s="394"/>
    </row>
    <row r="1031621" spans="2:4">
      <c r="B1031621" s="393"/>
      <c r="D1031621" s="394"/>
    </row>
    <row r="1031622" spans="2:4">
      <c r="B1031622" s="393"/>
      <c r="D1031622" s="394"/>
    </row>
    <row r="1031623" spans="2:4">
      <c r="B1031623" s="393"/>
      <c r="D1031623" s="394"/>
    </row>
    <row r="1031624" spans="2:4">
      <c r="B1031624" s="393"/>
      <c r="D1031624" s="394"/>
    </row>
    <row r="1031625" spans="2:4">
      <c r="B1031625" s="393"/>
      <c r="D1031625" s="394"/>
    </row>
    <row r="1031626" spans="2:4">
      <c r="B1031626" s="393"/>
      <c r="D1031626" s="394"/>
    </row>
    <row r="1031627" spans="2:4">
      <c r="B1031627" s="393"/>
      <c r="D1031627" s="394"/>
    </row>
    <row r="1031628" spans="2:4">
      <c r="B1031628" s="393"/>
      <c r="D1031628" s="394"/>
    </row>
    <row r="1031629" spans="2:4">
      <c r="B1031629" s="393"/>
      <c r="D1031629" s="394"/>
    </row>
    <row r="1031630" spans="2:4">
      <c r="B1031630" s="393"/>
      <c r="D1031630" s="394"/>
    </row>
    <row r="1031631" spans="2:4">
      <c r="B1031631" s="393"/>
      <c r="D1031631" s="394"/>
    </row>
    <row r="1031632" spans="2:4">
      <c r="B1031632" s="393"/>
      <c r="D1031632" s="394"/>
    </row>
    <row r="1031633" spans="2:4">
      <c r="B1031633" s="393"/>
      <c r="D1031633" s="394"/>
    </row>
    <row r="1031634" spans="2:4">
      <c r="B1031634" s="393"/>
      <c r="D1031634" s="394"/>
    </row>
    <row r="1031635" spans="2:4">
      <c r="B1031635" s="393"/>
      <c r="D1031635" s="394"/>
    </row>
    <row r="1031636" spans="2:4">
      <c r="B1031636" s="393"/>
      <c r="D1031636" s="394"/>
    </row>
    <row r="1031637" spans="2:4">
      <c r="B1031637" s="393"/>
      <c r="D1031637" s="394"/>
    </row>
    <row r="1031638" spans="2:4">
      <c r="B1031638" s="393"/>
      <c r="D1031638" s="394"/>
    </row>
    <row r="1031639" spans="2:4">
      <c r="B1031639" s="393"/>
      <c r="D1031639" s="394"/>
    </row>
    <row r="1031640" spans="2:4">
      <c r="B1031640" s="393"/>
      <c r="D1031640" s="394"/>
    </row>
    <row r="1031641" spans="2:4">
      <c r="B1031641" s="393"/>
      <c r="D1031641" s="394"/>
    </row>
    <row r="1031642" spans="2:4">
      <c r="B1031642" s="393"/>
      <c r="D1031642" s="394"/>
    </row>
    <row r="1031643" spans="2:4">
      <c r="B1031643" s="393"/>
      <c r="D1031643" s="394"/>
    </row>
    <row r="1031644" spans="2:4">
      <c r="B1031644" s="393"/>
      <c r="D1031644" s="394"/>
    </row>
    <row r="1031645" spans="2:4">
      <c r="B1031645" s="393"/>
      <c r="D1031645" s="394"/>
    </row>
    <row r="1031646" spans="2:4">
      <c r="B1031646" s="393"/>
      <c r="D1031646" s="394"/>
    </row>
    <row r="1031647" spans="2:4">
      <c r="B1031647" s="393"/>
      <c r="D1031647" s="394"/>
    </row>
    <row r="1031648" spans="2:4">
      <c r="B1031648" s="393"/>
      <c r="D1031648" s="394"/>
    </row>
    <row r="1031649" spans="2:4">
      <c r="B1031649" s="393"/>
      <c r="D1031649" s="394"/>
    </row>
    <row r="1031650" spans="2:4">
      <c r="B1031650" s="393"/>
      <c r="D1031650" s="394"/>
    </row>
    <row r="1031651" spans="2:4">
      <c r="B1031651" s="393"/>
      <c r="D1031651" s="394"/>
    </row>
    <row r="1031652" spans="2:4">
      <c r="B1031652" s="393"/>
      <c r="D1031652" s="394"/>
    </row>
    <row r="1031653" spans="2:4">
      <c r="B1031653" s="393"/>
      <c r="D1031653" s="394"/>
    </row>
    <row r="1031654" spans="2:4">
      <c r="B1031654" s="393"/>
      <c r="D1031654" s="394"/>
    </row>
    <row r="1031655" spans="2:4">
      <c r="B1031655" s="393"/>
      <c r="D1031655" s="394"/>
    </row>
    <row r="1031656" spans="2:4">
      <c r="B1031656" s="393"/>
      <c r="D1031656" s="394"/>
    </row>
    <row r="1031657" spans="2:4">
      <c r="B1031657" s="393"/>
      <c r="D1031657" s="394"/>
    </row>
    <row r="1031658" spans="2:4">
      <c r="B1031658" s="393"/>
      <c r="D1031658" s="394"/>
    </row>
    <row r="1031659" spans="2:4">
      <c r="B1031659" s="393"/>
      <c r="D1031659" s="394"/>
    </row>
    <row r="1031660" spans="2:4">
      <c r="B1031660" s="393"/>
      <c r="D1031660" s="394"/>
    </row>
    <row r="1031661" spans="2:4">
      <c r="B1031661" s="393"/>
      <c r="D1031661" s="394"/>
    </row>
    <row r="1031662" spans="2:4">
      <c r="B1031662" s="393"/>
      <c r="D1031662" s="394"/>
    </row>
    <row r="1031663" spans="2:4">
      <c r="B1031663" s="393"/>
      <c r="D1031663" s="394"/>
    </row>
    <row r="1031664" spans="2:4">
      <c r="B1031664" s="393"/>
      <c r="D1031664" s="394"/>
    </row>
    <row r="1031665" spans="2:4">
      <c r="B1031665" s="393"/>
      <c r="D1031665" s="394"/>
    </row>
    <row r="1031666" spans="2:4">
      <c r="B1031666" s="393"/>
      <c r="D1031666" s="394"/>
    </row>
    <row r="1031667" spans="2:4">
      <c r="B1031667" s="393"/>
      <c r="D1031667" s="394"/>
    </row>
    <row r="1031668" spans="2:4">
      <c r="B1031668" s="393"/>
      <c r="D1031668" s="394"/>
    </row>
    <row r="1031669" spans="2:4">
      <c r="B1031669" s="393"/>
      <c r="D1031669" s="394"/>
    </row>
    <row r="1031670" spans="2:4">
      <c r="B1031670" s="393"/>
      <c r="D1031670" s="394"/>
    </row>
    <row r="1031671" spans="2:4">
      <c r="B1031671" s="393"/>
      <c r="D1031671" s="394"/>
    </row>
    <row r="1031672" spans="2:4">
      <c r="B1031672" s="393"/>
      <c r="D1031672" s="394"/>
    </row>
    <row r="1031673" spans="2:4">
      <c r="B1031673" s="393"/>
      <c r="D1031673" s="394"/>
    </row>
    <row r="1031674" spans="2:4">
      <c r="B1031674" s="393"/>
      <c r="D1031674" s="394"/>
    </row>
    <row r="1031675" spans="2:4">
      <c r="B1031675" s="393"/>
      <c r="D1031675" s="394"/>
    </row>
    <row r="1031676" spans="2:4">
      <c r="B1031676" s="393"/>
      <c r="D1031676" s="394"/>
    </row>
    <row r="1031677" spans="2:4">
      <c r="B1031677" s="393"/>
      <c r="D1031677" s="394"/>
    </row>
    <row r="1031678" spans="2:4">
      <c r="B1031678" s="393"/>
      <c r="D1031678" s="394"/>
    </row>
    <row r="1031679" spans="2:4">
      <c r="B1031679" s="393"/>
      <c r="D1031679" s="394"/>
    </row>
    <row r="1031680" spans="2:4">
      <c r="B1031680" s="393"/>
      <c r="D1031680" s="394"/>
    </row>
    <row r="1031681" spans="2:4">
      <c r="B1031681" s="393"/>
      <c r="D1031681" s="394"/>
    </row>
    <row r="1031682" spans="2:4">
      <c r="B1031682" s="393"/>
      <c r="D1031682" s="394"/>
    </row>
    <row r="1031683" spans="2:4">
      <c r="B1031683" s="393"/>
      <c r="D1031683" s="394"/>
    </row>
    <row r="1031684" spans="2:4">
      <c r="B1031684" s="393"/>
      <c r="D1031684" s="394"/>
    </row>
    <row r="1031685" spans="2:4">
      <c r="B1031685" s="393"/>
      <c r="D1031685" s="394"/>
    </row>
    <row r="1031686" spans="2:4">
      <c r="B1031686" s="393"/>
      <c r="D1031686" s="394"/>
    </row>
    <row r="1031687" spans="2:4">
      <c r="B1031687" s="393"/>
      <c r="D1031687" s="394"/>
    </row>
    <row r="1031688" spans="2:4">
      <c r="B1031688" s="393"/>
      <c r="D1031688" s="394"/>
    </row>
    <row r="1031689" spans="2:4">
      <c r="B1031689" s="393"/>
      <c r="D1031689" s="394"/>
    </row>
    <row r="1031690" spans="2:4">
      <c r="B1031690" s="393"/>
      <c r="D1031690" s="394"/>
    </row>
    <row r="1031691" spans="2:4">
      <c r="B1031691" s="393"/>
      <c r="D1031691" s="394"/>
    </row>
    <row r="1031692" spans="2:4">
      <c r="B1031692" s="393"/>
      <c r="D1031692" s="394"/>
    </row>
    <row r="1031693" spans="2:4">
      <c r="B1031693" s="393"/>
      <c r="D1031693" s="394"/>
    </row>
    <row r="1031694" spans="2:4">
      <c r="B1031694" s="393"/>
      <c r="D1031694" s="394"/>
    </row>
    <row r="1031695" spans="2:4">
      <c r="B1031695" s="393"/>
      <c r="D1031695" s="394"/>
    </row>
    <row r="1031696" spans="2:4">
      <c r="B1031696" s="393"/>
      <c r="D1031696" s="394"/>
    </row>
    <row r="1031697" spans="2:4">
      <c r="B1031697" s="393"/>
      <c r="D1031697" s="394"/>
    </row>
    <row r="1031698" spans="2:4">
      <c r="B1031698" s="393"/>
      <c r="D1031698" s="394"/>
    </row>
    <row r="1031699" spans="2:4">
      <c r="B1031699" s="393"/>
      <c r="D1031699" s="394"/>
    </row>
    <row r="1031700" spans="2:4">
      <c r="B1031700" s="393"/>
      <c r="D1031700" s="394"/>
    </row>
    <row r="1031701" spans="2:4">
      <c r="B1031701" s="393"/>
      <c r="D1031701" s="394"/>
    </row>
    <row r="1031702" spans="2:4">
      <c r="B1031702" s="393"/>
      <c r="D1031702" s="394"/>
    </row>
    <row r="1031703" spans="2:4">
      <c r="B1031703" s="393"/>
      <c r="D1031703" s="394"/>
    </row>
    <row r="1031704" spans="2:4">
      <c r="B1031704" s="393"/>
      <c r="D1031704" s="394"/>
    </row>
    <row r="1031705" spans="2:4">
      <c r="B1031705" s="393"/>
      <c r="D1031705" s="394"/>
    </row>
    <row r="1031706" spans="2:4">
      <c r="B1031706" s="393"/>
      <c r="D1031706" s="394"/>
    </row>
    <row r="1031707" spans="2:4">
      <c r="B1031707" s="393"/>
      <c r="D1031707" s="394"/>
    </row>
    <row r="1031708" spans="2:4">
      <c r="B1031708" s="393"/>
      <c r="D1031708" s="394"/>
    </row>
    <row r="1031709" spans="2:4">
      <c r="B1031709" s="393"/>
      <c r="D1031709" s="394"/>
    </row>
    <row r="1031710" spans="2:4">
      <c r="B1031710" s="393"/>
      <c r="D1031710" s="394"/>
    </row>
    <row r="1031711" spans="2:4">
      <c r="B1031711" s="393"/>
      <c r="D1031711" s="394"/>
    </row>
    <row r="1031712" spans="2:4">
      <c r="B1031712" s="393"/>
      <c r="D1031712" s="394"/>
    </row>
    <row r="1031713" spans="2:4">
      <c r="B1031713" s="393"/>
      <c r="D1031713" s="394"/>
    </row>
    <row r="1031714" spans="2:4">
      <c r="B1031714" s="393"/>
      <c r="D1031714" s="394"/>
    </row>
    <row r="1031715" spans="2:4">
      <c r="B1031715" s="393"/>
      <c r="D1031715" s="394"/>
    </row>
    <row r="1031716" spans="2:4">
      <c r="B1031716" s="393"/>
      <c r="D1031716" s="394"/>
    </row>
    <row r="1031717" spans="2:4">
      <c r="B1031717" s="393"/>
      <c r="D1031717" s="394"/>
    </row>
    <row r="1031718" spans="2:4">
      <c r="B1031718" s="393"/>
      <c r="D1031718" s="394"/>
    </row>
    <row r="1031719" spans="2:4">
      <c r="B1031719" s="393"/>
      <c r="D1031719" s="394"/>
    </row>
    <row r="1031720" spans="2:4">
      <c r="B1031720" s="393"/>
      <c r="D1031720" s="394"/>
    </row>
    <row r="1031721" spans="2:4">
      <c r="B1031721" s="393"/>
      <c r="D1031721" s="394"/>
    </row>
    <row r="1031722" spans="2:4">
      <c r="B1031722" s="393"/>
      <c r="D1031722" s="394"/>
    </row>
    <row r="1031723" spans="2:4">
      <c r="B1031723" s="393"/>
      <c r="D1031723" s="394"/>
    </row>
    <row r="1031724" spans="2:4">
      <c r="B1031724" s="393"/>
      <c r="D1031724" s="394"/>
    </row>
    <row r="1031725" spans="2:4">
      <c r="B1031725" s="393"/>
      <c r="D1031725" s="394"/>
    </row>
    <row r="1031726" spans="2:4">
      <c r="B1031726" s="393"/>
      <c r="D1031726" s="394"/>
    </row>
    <row r="1031727" spans="2:4">
      <c r="B1031727" s="393"/>
      <c r="D1031727" s="394"/>
    </row>
    <row r="1031728" spans="2:4">
      <c r="B1031728" s="393"/>
      <c r="D1031728" s="394"/>
    </row>
    <row r="1031729" spans="2:4">
      <c r="B1031729" s="393"/>
      <c r="D1031729" s="394"/>
    </row>
    <row r="1031730" spans="2:4">
      <c r="B1031730" s="393"/>
      <c r="D1031730" s="394"/>
    </row>
    <row r="1031731" spans="2:4">
      <c r="B1031731" s="393"/>
      <c r="D1031731" s="394"/>
    </row>
    <row r="1031732" spans="2:4">
      <c r="B1031732" s="393"/>
      <c r="D1031732" s="394"/>
    </row>
    <row r="1031733" spans="2:4">
      <c r="B1031733" s="393"/>
      <c r="D1031733" s="394"/>
    </row>
    <row r="1031734" spans="2:4">
      <c r="B1031734" s="393"/>
      <c r="D1031734" s="394"/>
    </row>
    <row r="1031735" spans="2:4">
      <c r="B1031735" s="393"/>
      <c r="D1031735" s="394"/>
    </row>
    <row r="1031736" spans="2:4">
      <c r="B1031736" s="393"/>
      <c r="D1031736" s="394"/>
    </row>
    <row r="1031737" spans="2:4">
      <c r="B1031737" s="393"/>
      <c r="D1031737" s="394"/>
    </row>
    <row r="1031738" spans="2:4">
      <c r="B1031738" s="393"/>
      <c r="D1031738" s="394"/>
    </row>
    <row r="1031739" spans="2:4">
      <c r="B1031739" s="393"/>
      <c r="D1031739" s="394"/>
    </row>
    <row r="1031740" spans="2:4">
      <c r="B1031740" s="393"/>
      <c r="D1031740" s="394"/>
    </row>
    <row r="1031741" spans="2:4">
      <c r="B1031741" s="393"/>
      <c r="D1031741" s="394"/>
    </row>
    <row r="1031742" spans="2:4">
      <c r="B1031742" s="393"/>
      <c r="D1031742" s="394"/>
    </row>
    <row r="1031743" spans="2:4">
      <c r="B1031743" s="393"/>
      <c r="D1031743" s="394"/>
    </row>
    <row r="1031744" spans="2:4">
      <c r="B1031744" s="393"/>
      <c r="D1031744" s="394"/>
    </row>
    <row r="1031745" spans="2:4">
      <c r="B1031745" s="393"/>
      <c r="D1031745" s="394"/>
    </row>
    <row r="1031746" spans="2:4">
      <c r="B1031746" s="393"/>
      <c r="D1031746" s="394"/>
    </row>
    <row r="1031747" spans="2:4">
      <c r="B1031747" s="393"/>
      <c r="D1031747" s="394"/>
    </row>
    <row r="1031748" spans="2:4">
      <c r="B1031748" s="393"/>
      <c r="D1031748" s="394"/>
    </row>
    <row r="1031749" spans="2:4">
      <c r="B1031749" s="393"/>
      <c r="D1031749" s="394"/>
    </row>
    <row r="1031750" spans="2:4">
      <c r="B1031750" s="393"/>
      <c r="D1031750" s="394"/>
    </row>
    <row r="1031751" spans="2:4">
      <c r="B1031751" s="393"/>
      <c r="D1031751" s="394"/>
    </row>
    <row r="1031752" spans="2:4">
      <c r="B1031752" s="393"/>
      <c r="D1031752" s="394"/>
    </row>
    <row r="1031753" spans="2:4">
      <c r="B1031753" s="393"/>
      <c r="D1031753" s="394"/>
    </row>
    <row r="1031754" spans="2:4">
      <c r="B1031754" s="393"/>
      <c r="D1031754" s="394"/>
    </row>
    <row r="1031755" spans="2:4">
      <c r="B1031755" s="393"/>
      <c r="D1031755" s="394"/>
    </row>
    <row r="1031756" spans="2:4">
      <c r="B1031756" s="393"/>
      <c r="D1031756" s="394"/>
    </row>
    <row r="1031757" spans="2:4">
      <c r="B1031757" s="393"/>
      <c r="D1031757" s="394"/>
    </row>
    <row r="1031758" spans="2:4">
      <c r="B1031758" s="393"/>
      <c r="D1031758" s="394"/>
    </row>
    <row r="1031759" spans="2:4">
      <c r="B1031759" s="393"/>
      <c r="D1031759" s="394"/>
    </row>
    <row r="1031760" spans="2:4">
      <c r="B1031760" s="393"/>
      <c r="D1031760" s="394"/>
    </row>
    <row r="1031761" spans="2:4">
      <c r="B1031761" s="393"/>
      <c r="D1031761" s="394"/>
    </row>
    <row r="1031762" spans="2:4">
      <c r="B1031762" s="393"/>
      <c r="D1031762" s="394"/>
    </row>
    <row r="1031763" spans="2:4">
      <c r="B1031763" s="393"/>
      <c r="D1031763" s="394"/>
    </row>
    <row r="1031764" spans="2:4">
      <c r="B1031764" s="393"/>
      <c r="D1031764" s="394"/>
    </row>
    <row r="1031765" spans="2:4">
      <c r="B1031765" s="393"/>
      <c r="D1031765" s="394"/>
    </row>
    <row r="1031766" spans="2:4">
      <c r="B1031766" s="393"/>
      <c r="D1031766" s="394"/>
    </row>
    <row r="1031767" spans="2:4">
      <c r="B1031767" s="393"/>
      <c r="D1031767" s="394"/>
    </row>
    <row r="1031768" spans="2:4">
      <c r="B1031768" s="393"/>
      <c r="D1031768" s="394"/>
    </row>
    <row r="1031769" spans="2:4">
      <c r="B1031769" s="393"/>
      <c r="D1031769" s="394"/>
    </row>
    <row r="1031770" spans="2:4">
      <c r="B1031770" s="393"/>
      <c r="D1031770" s="394"/>
    </row>
    <row r="1031771" spans="2:4">
      <c r="B1031771" s="393"/>
      <c r="D1031771" s="394"/>
    </row>
    <row r="1031772" spans="2:4">
      <c r="B1031772" s="393"/>
      <c r="D1031772" s="394"/>
    </row>
    <row r="1031773" spans="2:4">
      <c r="B1031773" s="393"/>
      <c r="D1031773" s="394"/>
    </row>
    <row r="1031774" spans="2:4">
      <c r="B1031774" s="393"/>
      <c r="D1031774" s="394"/>
    </row>
    <row r="1031775" spans="2:4">
      <c r="B1031775" s="393"/>
      <c r="D1031775" s="394"/>
    </row>
    <row r="1031776" spans="2:4">
      <c r="B1031776" s="393"/>
      <c r="D1031776" s="394"/>
    </row>
    <row r="1031777" spans="2:4">
      <c r="B1031777" s="393"/>
      <c r="D1031777" s="394"/>
    </row>
    <row r="1031778" spans="2:4">
      <c r="B1031778" s="393"/>
      <c r="D1031778" s="394"/>
    </row>
    <row r="1031779" spans="2:4">
      <c r="B1031779" s="393"/>
      <c r="D1031779" s="394"/>
    </row>
    <row r="1031780" spans="2:4">
      <c r="B1031780" s="393"/>
      <c r="D1031780" s="394"/>
    </row>
    <row r="1031781" spans="2:4">
      <c r="B1031781" s="393"/>
      <c r="D1031781" s="394"/>
    </row>
    <row r="1031782" spans="2:4">
      <c r="B1031782" s="393"/>
      <c r="D1031782" s="394"/>
    </row>
    <row r="1031783" spans="2:4">
      <c r="B1031783" s="393"/>
      <c r="D1031783" s="394"/>
    </row>
    <row r="1031784" spans="2:4">
      <c r="B1031784" s="393"/>
      <c r="D1031784" s="394"/>
    </row>
    <row r="1031785" spans="2:4">
      <c r="B1031785" s="393"/>
      <c r="D1031785" s="394"/>
    </row>
    <row r="1031786" spans="2:4">
      <c r="B1031786" s="393"/>
      <c r="D1031786" s="394"/>
    </row>
    <row r="1031787" spans="2:4">
      <c r="B1031787" s="393"/>
      <c r="D1031787" s="394"/>
    </row>
    <row r="1031788" spans="2:4">
      <c r="B1031788" s="393"/>
      <c r="D1031788" s="394"/>
    </row>
    <row r="1031789" spans="2:4">
      <c r="B1031789" s="393"/>
      <c r="D1031789" s="394"/>
    </row>
    <row r="1031790" spans="2:4">
      <c r="B1031790" s="393"/>
      <c r="D1031790" s="394"/>
    </row>
    <row r="1031791" spans="2:4">
      <c r="B1031791" s="393"/>
      <c r="D1031791" s="394"/>
    </row>
    <row r="1031792" spans="2:4">
      <c r="B1031792" s="393"/>
      <c r="D1031792" s="394"/>
    </row>
    <row r="1031793" spans="2:4">
      <c r="B1031793" s="393"/>
      <c r="D1031793" s="394"/>
    </row>
    <row r="1031794" spans="2:4">
      <c r="B1031794" s="393"/>
      <c r="D1031794" s="394"/>
    </row>
    <row r="1031795" spans="2:4">
      <c r="B1031795" s="393"/>
      <c r="D1031795" s="394"/>
    </row>
    <row r="1031796" spans="2:4">
      <c r="B1031796" s="393"/>
      <c r="D1031796" s="394"/>
    </row>
    <row r="1031797" spans="2:4">
      <c r="B1031797" s="393"/>
      <c r="D1031797" s="394"/>
    </row>
    <row r="1031798" spans="2:4">
      <c r="B1031798" s="393"/>
      <c r="D1031798" s="394"/>
    </row>
    <row r="1031799" spans="2:4">
      <c r="B1031799" s="393"/>
      <c r="D1031799" s="394"/>
    </row>
    <row r="1031800" spans="2:4">
      <c r="B1031800" s="393"/>
      <c r="D1031800" s="394"/>
    </row>
    <row r="1031801" spans="2:4">
      <c r="B1031801" s="393"/>
      <c r="D1031801" s="394"/>
    </row>
    <row r="1031802" spans="2:4">
      <c r="B1031802" s="393"/>
      <c r="D1031802" s="394"/>
    </row>
    <row r="1031803" spans="2:4">
      <c r="B1031803" s="393"/>
      <c r="D1031803" s="394"/>
    </row>
    <row r="1031804" spans="2:4">
      <c r="B1031804" s="393"/>
      <c r="D1031804" s="394"/>
    </row>
    <row r="1031805" spans="2:4">
      <c r="B1031805" s="393"/>
      <c r="D1031805" s="394"/>
    </row>
    <row r="1031806" spans="2:4">
      <c r="B1031806" s="393"/>
      <c r="D1031806" s="394"/>
    </row>
    <row r="1031807" spans="2:4">
      <c r="B1031807" s="393"/>
      <c r="D1031807" s="394"/>
    </row>
    <row r="1031808" spans="2:4">
      <c r="B1031808" s="393"/>
      <c r="D1031808" s="394"/>
    </row>
    <row r="1031809" spans="2:4">
      <c r="B1031809" s="393"/>
      <c r="D1031809" s="394"/>
    </row>
    <row r="1031810" spans="2:4">
      <c r="B1031810" s="393"/>
      <c r="D1031810" s="394"/>
    </row>
    <row r="1031811" spans="2:4">
      <c r="B1031811" s="393"/>
      <c r="D1031811" s="394"/>
    </row>
    <row r="1031812" spans="2:4">
      <c r="B1031812" s="393"/>
      <c r="D1031812" s="394"/>
    </row>
    <row r="1031813" spans="2:4">
      <c r="B1031813" s="393"/>
      <c r="D1031813" s="394"/>
    </row>
    <row r="1031814" spans="2:4">
      <c r="B1031814" s="393"/>
      <c r="D1031814" s="394"/>
    </row>
    <row r="1031815" spans="2:4">
      <c r="B1031815" s="393"/>
      <c r="D1031815" s="394"/>
    </row>
    <row r="1031816" spans="2:4">
      <c r="B1031816" s="393"/>
      <c r="D1031816" s="394"/>
    </row>
    <row r="1031817" spans="2:4">
      <c r="B1031817" s="393"/>
      <c r="D1031817" s="394"/>
    </row>
    <row r="1031818" spans="2:4">
      <c r="B1031818" s="393"/>
      <c r="D1031818" s="394"/>
    </row>
    <row r="1031819" spans="2:4">
      <c r="B1031819" s="393"/>
      <c r="D1031819" s="394"/>
    </row>
    <row r="1031820" spans="2:4">
      <c r="B1031820" s="393"/>
      <c r="D1031820" s="394"/>
    </row>
    <row r="1031821" spans="2:4">
      <c r="B1031821" s="393"/>
      <c r="D1031821" s="394"/>
    </row>
    <row r="1031822" spans="2:4">
      <c r="B1031822" s="393"/>
      <c r="D1031822" s="394"/>
    </row>
    <row r="1031823" spans="2:4">
      <c r="B1031823" s="393"/>
      <c r="D1031823" s="394"/>
    </row>
    <row r="1031824" spans="2:4">
      <c r="B1031824" s="393"/>
      <c r="D1031824" s="394"/>
    </row>
    <row r="1031825" spans="2:4">
      <c r="B1031825" s="393"/>
      <c r="D1031825" s="394"/>
    </row>
    <row r="1031826" spans="2:4">
      <c r="B1031826" s="393"/>
      <c r="D1031826" s="394"/>
    </row>
    <row r="1031827" spans="2:4">
      <c r="B1031827" s="393"/>
      <c r="D1031827" s="394"/>
    </row>
    <row r="1031828" spans="2:4">
      <c r="B1031828" s="393"/>
      <c r="D1031828" s="394"/>
    </row>
    <row r="1031829" spans="2:4">
      <c r="B1031829" s="393"/>
      <c r="D1031829" s="394"/>
    </row>
    <row r="1031830" spans="2:4">
      <c r="B1031830" s="393"/>
      <c r="D1031830" s="394"/>
    </row>
    <row r="1031831" spans="2:4">
      <c r="B1031831" s="393"/>
      <c r="D1031831" s="394"/>
    </row>
    <row r="1031832" spans="2:4">
      <c r="B1031832" s="393"/>
      <c r="D1031832" s="394"/>
    </row>
    <row r="1031833" spans="2:4">
      <c r="B1031833" s="393"/>
      <c r="D1031833" s="394"/>
    </row>
    <row r="1031834" spans="2:4">
      <c r="B1031834" s="393"/>
      <c r="D1031834" s="394"/>
    </row>
    <row r="1031835" spans="2:4">
      <c r="B1031835" s="393"/>
      <c r="D1031835" s="394"/>
    </row>
    <row r="1031836" spans="2:4">
      <c r="B1031836" s="393"/>
      <c r="D1031836" s="394"/>
    </row>
    <row r="1031837" spans="2:4">
      <c r="B1031837" s="393"/>
      <c r="D1031837" s="394"/>
    </row>
    <row r="1031838" spans="2:4">
      <c r="B1031838" s="393"/>
      <c r="D1031838" s="394"/>
    </row>
    <row r="1031839" spans="2:4">
      <c r="B1031839" s="393"/>
      <c r="D1031839" s="394"/>
    </row>
    <row r="1031840" spans="2:4">
      <c r="B1031840" s="393"/>
      <c r="D1031840" s="394"/>
    </row>
    <row r="1031841" spans="2:4">
      <c r="B1031841" s="393"/>
      <c r="D1031841" s="394"/>
    </row>
    <row r="1031842" spans="2:4">
      <c r="B1031842" s="393"/>
      <c r="D1031842" s="394"/>
    </row>
    <row r="1031843" spans="2:4">
      <c r="B1031843" s="393"/>
      <c r="D1031843" s="394"/>
    </row>
    <row r="1031844" spans="2:4">
      <c r="B1031844" s="393"/>
      <c r="D1031844" s="394"/>
    </row>
    <row r="1031845" spans="2:4">
      <c r="B1031845" s="393"/>
      <c r="D1031845" s="394"/>
    </row>
    <row r="1031846" spans="2:4">
      <c r="B1031846" s="393"/>
      <c r="D1031846" s="394"/>
    </row>
    <row r="1031847" spans="2:4">
      <c r="B1031847" s="393"/>
      <c r="D1031847" s="394"/>
    </row>
    <row r="1031848" spans="2:4">
      <c r="B1031848" s="393"/>
      <c r="D1031848" s="394"/>
    </row>
    <row r="1031849" spans="2:4">
      <c r="B1031849" s="393"/>
      <c r="D1031849" s="394"/>
    </row>
    <row r="1031850" spans="2:4">
      <c r="B1031850" s="393"/>
      <c r="D1031850" s="394"/>
    </row>
    <row r="1031851" spans="2:4">
      <c r="B1031851" s="393"/>
      <c r="D1031851" s="394"/>
    </row>
    <row r="1031852" spans="2:4">
      <c r="B1031852" s="393"/>
      <c r="D1031852" s="394"/>
    </row>
    <row r="1031853" spans="2:4">
      <c r="B1031853" s="393"/>
      <c r="D1031853" s="394"/>
    </row>
    <row r="1031854" spans="2:4">
      <c r="B1031854" s="393"/>
      <c r="D1031854" s="394"/>
    </row>
    <row r="1031855" spans="2:4">
      <c r="B1031855" s="393"/>
      <c r="D1031855" s="394"/>
    </row>
    <row r="1031856" spans="2:4">
      <c r="B1031856" s="393"/>
      <c r="D1031856" s="394"/>
    </row>
    <row r="1031857" spans="2:4">
      <c r="B1031857" s="393"/>
      <c r="D1031857" s="394"/>
    </row>
    <row r="1031858" spans="2:4">
      <c r="B1031858" s="393"/>
      <c r="D1031858" s="394"/>
    </row>
    <row r="1031859" spans="2:4">
      <c r="B1031859" s="393"/>
      <c r="D1031859" s="394"/>
    </row>
    <row r="1031860" spans="2:4">
      <c r="B1031860" s="393"/>
      <c r="D1031860" s="394"/>
    </row>
    <row r="1031861" spans="2:4">
      <c r="B1031861" s="393"/>
      <c r="D1031861" s="394"/>
    </row>
    <row r="1031862" spans="2:4">
      <c r="B1031862" s="393"/>
      <c r="D1031862" s="394"/>
    </row>
    <row r="1031863" spans="2:4">
      <c r="B1031863" s="393"/>
      <c r="D1031863" s="394"/>
    </row>
    <row r="1031864" spans="2:4">
      <c r="B1031864" s="393"/>
      <c r="D1031864" s="394"/>
    </row>
    <row r="1031865" spans="2:4">
      <c r="B1031865" s="393"/>
      <c r="D1031865" s="394"/>
    </row>
    <row r="1031866" spans="2:4">
      <c r="B1031866" s="393"/>
      <c r="D1031866" s="394"/>
    </row>
    <row r="1031867" spans="2:4">
      <c r="B1031867" s="393"/>
      <c r="D1031867" s="394"/>
    </row>
    <row r="1031868" spans="2:4">
      <c r="B1031868" s="393"/>
      <c r="D1031868" s="394"/>
    </row>
    <row r="1031869" spans="2:4">
      <c r="B1031869" s="393"/>
      <c r="D1031869" s="394"/>
    </row>
    <row r="1031870" spans="2:4">
      <c r="B1031870" s="393"/>
      <c r="D1031870" s="394"/>
    </row>
    <row r="1031871" spans="2:4">
      <c r="B1031871" s="393"/>
      <c r="D1031871" s="394"/>
    </row>
    <row r="1031872" spans="2:4">
      <c r="B1031872" s="393"/>
      <c r="D1031872" s="394"/>
    </row>
    <row r="1031873" spans="2:4">
      <c r="B1031873" s="393"/>
      <c r="D1031873" s="394"/>
    </row>
    <row r="1031874" spans="2:4">
      <c r="B1031874" s="393"/>
      <c r="D1031874" s="394"/>
    </row>
    <row r="1031875" spans="2:4">
      <c r="B1031875" s="393"/>
      <c r="D1031875" s="394"/>
    </row>
    <row r="1031876" spans="2:4">
      <c r="B1031876" s="393"/>
      <c r="D1031876" s="394"/>
    </row>
    <row r="1031877" spans="2:4">
      <c r="B1031877" s="393"/>
      <c r="D1031877" s="394"/>
    </row>
    <row r="1031878" spans="2:4">
      <c r="B1031878" s="393"/>
      <c r="D1031878" s="394"/>
    </row>
    <row r="1031879" spans="2:4">
      <c r="B1031879" s="393"/>
      <c r="D1031879" s="394"/>
    </row>
    <row r="1031880" spans="2:4">
      <c r="B1031880" s="393"/>
      <c r="D1031880" s="394"/>
    </row>
    <row r="1031881" spans="2:4">
      <c r="B1031881" s="393"/>
      <c r="D1031881" s="394"/>
    </row>
    <row r="1031882" spans="2:4">
      <c r="B1031882" s="393"/>
      <c r="D1031882" s="394"/>
    </row>
    <row r="1031883" spans="2:4">
      <c r="B1031883" s="393"/>
      <c r="D1031883" s="394"/>
    </row>
    <row r="1031884" spans="2:4">
      <c r="B1031884" s="393"/>
      <c r="D1031884" s="394"/>
    </row>
    <row r="1031885" spans="2:4">
      <c r="B1031885" s="393"/>
      <c r="D1031885" s="394"/>
    </row>
    <row r="1031886" spans="2:4">
      <c r="B1031886" s="393"/>
      <c r="D1031886" s="394"/>
    </row>
    <row r="1031887" spans="2:4">
      <c r="B1031887" s="393"/>
      <c r="D1031887" s="394"/>
    </row>
    <row r="1031888" spans="2:4">
      <c r="B1031888" s="393"/>
      <c r="D1031888" s="394"/>
    </row>
    <row r="1031889" spans="2:4">
      <c r="B1031889" s="393"/>
      <c r="D1031889" s="394"/>
    </row>
    <row r="1031890" spans="2:4">
      <c r="B1031890" s="393"/>
      <c r="D1031890" s="394"/>
    </row>
    <row r="1031891" spans="2:4">
      <c r="B1031891" s="393"/>
      <c r="D1031891" s="394"/>
    </row>
    <row r="1031892" spans="2:4">
      <c r="B1031892" s="393"/>
      <c r="D1031892" s="394"/>
    </row>
    <row r="1031893" spans="2:4">
      <c r="B1031893" s="393"/>
      <c r="D1031893" s="394"/>
    </row>
    <row r="1031894" spans="2:4">
      <c r="B1031894" s="393"/>
      <c r="D1031894" s="394"/>
    </row>
    <row r="1031895" spans="2:4">
      <c r="B1031895" s="393"/>
      <c r="D1031895" s="394"/>
    </row>
    <row r="1031896" spans="2:4">
      <c r="B1031896" s="393"/>
      <c r="D1031896" s="394"/>
    </row>
    <row r="1031897" spans="2:4">
      <c r="B1031897" s="393"/>
      <c r="D1031897" s="394"/>
    </row>
    <row r="1031898" spans="2:4">
      <c r="B1031898" s="393"/>
      <c r="D1031898" s="394"/>
    </row>
    <row r="1031899" spans="2:4">
      <c r="B1031899" s="393"/>
      <c r="D1031899" s="394"/>
    </row>
    <row r="1031900" spans="2:4">
      <c r="B1031900" s="393"/>
      <c r="D1031900" s="394"/>
    </row>
    <row r="1031901" spans="2:4">
      <c r="B1031901" s="393"/>
      <c r="D1031901" s="394"/>
    </row>
    <row r="1031902" spans="2:4">
      <c r="B1031902" s="393"/>
      <c r="D1031902" s="394"/>
    </row>
    <row r="1031903" spans="2:4">
      <c r="B1031903" s="393"/>
      <c r="D1031903" s="394"/>
    </row>
    <row r="1031904" spans="2:4">
      <c r="B1031904" s="393"/>
      <c r="D1031904" s="394"/>
    </row>
    <row r="1031905" spans="2:4">
      <c r="B1031905" s="393"/>
      <c r="D1031905" s="394"/>
    </row>
    <row r="1031906" spans="2:4">
      <c r="B1031906" s="393"/>
      <c r="D1031906" s="394"/>
    </row>
    <row r="1031907" spans="2:4">
      <c r="B1031907" s="393"/>
      <c r="D1031907" s="394"/>
    </row>
    <row r="1031908" spans="2:4">
      <c r="B1031908" s="393"/>
      <c r="D1031908" s="394"/>
    </row>
    <row r="1031909" spans="2:4">
      <c r="B1031909" s="393"/>
      <c r="D1031909" s="394"/>
    </row>
    <row r="1031910" spans="2:4">
      <c r="B1031910" s="393"/>
      <c r="D1031910" s="394"/>
    </row>
    <row r="1031911" spans="2:4">
      <c r="B1031911" s="393"/>
      <c r="D1031911" s="394"/>
    </row>
    <row r="1031912" spans="2:4">
      <c r="B1031912" s="393"/>
      <c r="D1031912" s="394"/>
    </row>
    <row r="1031913" spans="2:4">
      <c r="B1031913" s="393"/>
      <c r="D1031913" s="394"/>
    </row>
    <row r="1031914" spans="2:4">
      <c r="B1031914" s="393"/>
      <c r="D1031914" s="394"/>
    </row>
    <row r="1031915" spans="2:4">
      <c r="B1031915" s="393"/>
      <c r="D1031915" s="394"/>
    </row>
    <row r="1031916" spans="2:4">
      <c r="B1031916" s="393"/>
      <c r="D1031916" s="394"/>
    </row>
    <row r="1031917" spans="2:4">
      <c r="B1031917" s="393"/>
      <c r="D1031917" s="394"/>
    </row>
    <row r="1031918" spans="2:4">
      <c r="B1031918" s="393"/>
      <c r="D1031918" s="394"/>
    </row>
    <row r="1031919" spans="2:4">
      <c r="B1031919" s="393"/>
      <c r="D1031919" s="394"/>
    </row>
    <row r="1031920" spans="2:4">
      <c r="B1031920" s="393"/>
      <c r="D1031920" s="394"/>
    </row>
    <row r="1031921" spans="2:4">
      <c r="B1031921" s="393"/>
      <c r="D1031921" s="394"/>
    </row>
    <row r="1031922" spans="2:4">
      <c r="B1031922" s="393"/>
      <c r="D1031922" s="394"/>
    </row>
    <row r="1031923" spans="2:4">
      <c r="B1031923" s="393"/>
      <c r="D1031923" s="394"/>
    </row>
    <row r="1031924" spans="2:4">
      <c r="B1031924" s="393"/>
      <c r="D1031924" s="394"/>
    </row>
    <row r="1031925" spans="2:4">
      <c r="B1031925" s="393"/>
      <c r="D1031925" s="394"/>
    </row>
    <row r="1031926" spans="2:4">
      <c r="B1031926" s="393"/>
      <c r="D1031926" s="394"/>
    </row>
    <row r="1031927" spans="2:4">
      <c r="B1031927" s="393"/>
      <c r="D1031927" s="394"/>
    </row>
    <row r="1031928" spans="2:4">
      <c r="B1031928" s="393"/>
      <c r="D1031928" s="394"/>
    </row>
    <row r="1031929" spans="2:4">
      <c r="B1031929" s="393"/>
      <c r="D1031929" s="394"/>
    </row>
    <row r="1031930" spans="2:4">
      <c r="B1031930" s="393"/>
      <c r="D1031930" s="394"/>
    </row>
    <row r="1031931" spans="2:4">
      <c r="B1031931" s="393"/>
      <c r="D1031931" s="394"/>
    </row>
    <row r="1031932" spans="2:4">
      <c r="B1031932" s="393"/>
      <c r="D1031932" s="394"/>
    </row>
    <row r="1031933" spans="2:4">
      <c r="B1031933" s="393"/>
      <c r="D1031933" s="394"/>
    </row>
    <row r="1031934" spans="2:4">
      <c r="B1031934" s="393"/>
      <c r="D1031934" s="394"/>
    </row>
    <row r="1031935" spans="2:4">
      <c r="B1031935" s="393"/>
      <c r="D1031935" s="394"/>
    </row>
    <row r="1031936" spans="2:4">
      <c r="B1031936" s="393"/>
      <c r="D1031936" s="394"/>
    </row>
    <row r="1031937" spans="2:4">
      <c r="B1031937" s="393"/>
      <c r="D1031937" s="394"/>
    </row>
    <row r="1031938" spans="2:4">
      <c r="B1031938" s="393"/>
      <c r="D1031938" s="394"/>
    </row>
    <row r="1031939" spans="2:4">
      <c r="B1031939" s="393"/>
      <c r="D1031939" s="394"/>
    </row>
    <row r="1031940" spans="2:4">
      <c r="B1031940" s="393"/>
      <c r="D1031940" s="394"/>
    </row>
    <row r="1031941" spans="2:4">
      <c r="B1031941" s="393"/>
      <c r="D1031941" s="394"/>
    </row>
    <row r="1031942" spans="2:4">
      <c r="B1031942" s="393"/>
      <c r="D1031942" s="394"/>
    </row>
    <row r="1031943" spans="2:4">
      <c r="B1031943" s="393"/>
      <c r="D1031943" s="394"/>
    </row>
    <row r="1031944" spans="2:4">
      <c r="B1031944" s="393"/>
      <c r="D1031944" s="394"/>
    </row>
    <row r="1031945" spans="2:4">
      <c r="B1031945" s="393"/>
      <c r="D1031945" s="394"/>
    </row>
    <row r="1031946" spans="2:4">
      <c r="B1031946" s="393"/>
      <c r="D1031946" s="394"/>
    </row>
    <row r="1031947" spans="2:4">
      <c r="B1031947" s="393"/>
      <c r="D1031947" s="394"/>
    </row>
    <row r="1031948" spans="2:4">
      <c r="B1031948" s="393"/>
      <c r="D1031948" s="394"/>
    </row>
    <row r="1031949" spans="2:4">
      <c r="B1031949" s="393"/>
      <c r="D1031949" s="394"/>
    </row>
    <row r="1031950" spans="2:4">
      <c r="B1031950" s="393"/>
      <c r="D1031950" s="394"/>
    </row>
    <row r="1031951" spans="2:4">
      <c r="B1031951" s="393"/>
      <c r="D1031951" s="394"/>
    </row>
    <row r="1031952" spans="2:4">
      <c r="B1031952" s="393"/>
      <c r="D1031952" s="394"/>
    </row>
    <row r="1031953" spans="2:4">
      <c r="B1031953" s="393"/>
      <c r="D1031953" s="394"/>
    </row>
    <row r="1031954" spans="2:4">
      <c r="B1031954" s="393"/>
      <c r="D1031954" s="394"/>
    </row>
    <row r="1031955" spans="2:4">
      <c r="B1031955" s="393"/>
      <c r="D1031955" s="394"/>
    </row>
    <row r="1031956" spans="2:4">
      <c r="B1031956" s="393"/>
      <c r="D1031956" s="394"/>
    </row>
    <row r="1031957" spans="2:4">
      <c r="B1031957" s="393"/>
      <c r="D1031957" s="394"/>
    </row>
    <row r="1031958" spans="2:4">
      <c r="B1031958" s="393"/>
      <c r="D1031958" s="394"/>
    </row>
    <row r="1031959" spans="2:4">
      <c r="B1031959" s="393"/>
      <c r="D1031959" s="394"/>
    </row>
    <row r="1031960" spans="2:4">
      <c r="B1031960" s="393"/>
      <c r="D1031960" s="394"/>
    </row>
    <row r="1031961" spans="2:4">
      <c r="B1031961" s="393"/>
      <c r="D1031961" s="394"/>
    </row>
    <row r="1031962" spans="2:4">
      <c r="B1031962" s="393"/>
      <c r="D1031962" s="394"/>
    </row>
    <row r="1031963" spans="2:4">
      <c r="B1031963" s="393"/>
      <c r="D1031963" s="394"/>
    </row>
    <row r="1031964" spans="2:4">
      <c r="B1031964" s="393"/>
      <c r="D1031964" s="394"/>
    </row>
    <row r="1031965" spans="2:4">
      <c r="B1031965" s="393"/>
      <c r="D1031965" s="394"/>
    </row>
    <row r="1031966" spans="2:4">
      <c r="B1031966" s="393"/>
      <c r="D1031966" s="394"/>
    </row>
    <row r="1031967" spans="2:4">
      <c r="B1031967" s="393"/>
      <c r="D1031967" s="394"/>
    </row>
    <row r="1031968" spans="2:4">
      <c r="B1031968" s="393"/>
      <c r="D1031968" s="394"/>
    </row>
    <row r="1031969" spans="2:4">
      <c r="B1031969" s="393"/>
      <c r="D1031969" s="394"/>
    </row>
    <row r="1031970" spans="2:4">
      <c r="B1031970" s="393"/>
      <c r="D1031970" s="394"/>
    </row>
    <row r="1031971" spans="2:4">
      <c r="B1031971" s="393"/>
      <c r="D1031971" s="394"/>
    </row>
    <row r="1031972" spans="2:4">
      <c r="B1031972" s="393"/>
      <c r="D1031972" s="394"/>
    </row>
    <row r="1031973" spans="2:4">
      <c r="B1031973" s="393"/>
      <c r="D1031973" s="394"/>
    </row>
    <row r="1031974" spans="2:4">
      <c r="B1031974" s="393"/>
      <c r="D1031974" s="394"/>
    </row>
    <row r="1031975" spans="2:4">
      <c r="B1031975" s="393"/>
      <c r="D1031975" s="394"/>
    </row>
    <row r="1031976" spans="2:4">
      <c r="B1031976" s="393"/>
      <c r="D1031976" s="394"/>
    </row>
    <row r="1031977" spans="2:4">
      <c r="B1031977" s="393"/>
      <c r="D1031977" s="394"/>
    </row>
    <row r="1031978" spans="2:4">
      <c r="B1031978" s="393"/>
      <c r="D1031978" s="394"/>
    </row>
    <row r="1031979" spans="2:4">
      <c r="B1031979" s="393"/>
      <c r="D1031979" s="394"/>
    </row>
    <row r="1031980" spans="2:4">
      <c r="B1031980" s="393"/>
      <c r="D1031980" s="394"/>
    </row>
    <row r="1031981" spans="2:4">
      <c r="B1031981" s="393"/>
      <c r="D1031981" s="394"/>
    </row>
    <row r="1031982" spans="2:4">
      <c r="B1031982" s="393"/>
      <c r="D1031982" s="394"/>
    </row>
    <row r="1031983" spans="2:4">
      <c r="B1031983" s="393"/>
      <c r="D1031983" s="394"/>
    </row>
    <row r="1031984" spans="2:4">
      <c r="B1031984" s="393"/>
      <c r="D1031984" s="394"/>
    </row>
    <row r="1031985" spans="2:4">
      <c r="B1031985" s="393"/>
      <c r="D1031985" s="394"/>
    </row>
    <row r="1031986" spans="2:4">
      <c r="B1031986" s="393"/>
      <c r="D1031986" s="394"/>
    </row>
    <row r="1031987" spans="2:4">
      <c r="B1031987" s="393"/>
      <c r="D1031987" s="394"/>
    </row>
    <row r="1031988" spans="2:4">
      <c r="B1031988" s="393"/>
      <c r="D1031988" s="394"/>
    </row>
    <row r="1031989" spans="2:4">
      <c r="B1031989" s="393"/>
      <c r="D1031989" s="394"/>
    </row>
    <row r="1031990" spans="2:4">
      <c r="B1031990" s="393"/>
      <c r="D1031990" s="394"/>
    </row>
    <row r="1031991" spans="2:4">
      <c r="B1031991" s="393"/>
      <c r="D1031991" s="394"/>
    </row>
    <row r="1031992" spans="2:4">
      <c r="B1031992" s="393"/>
      <c r="D1031992" s="394"/>
    </row>
    <row r="1031993" spans="2:4">
      <c r="B1031993" s="393"/>
      <c r="D1031993" s="394"/>
    </row>
    <row r="1031994" spans="2:4">
      <c r="B1031994" s="393"/>
      <c r="D1031994" s="394"/>
    </row>
    <row r="1031995" spans="2:4">
      <c r="B1031995" s="393"/>
      <c r="D1031995" s="394"/>
    </row>
    <row r="1031996" spans="2:4">
      <c r="B1031996" s="393"/>
      <c r="D1031996" s="394"/>
    </row>
    <row r="1031997" spans="2:4">
      <c r="B1031997" s="393"/>
      <c r="D1031997" s="394"/>
    </row>
    <row r="1031998" spans="2:4">
      <c r="B1031998" s="393"/>
      <c r="D1031998" s="394"/>
    </row>
    <row r="1031999" spans="2:4">
      <c r="B1031999" s="393"/>
      <c r="D1031999" s="394"/>
    </row>
    <row r="1032000" spans="2:4">
      <c r="B1032000" s="393"/>
      <c r="D1032000" s="394"/>
    </row>
    <row r="1032001" spans="2:4">
      <c r="B1032001" s="393"/>
      <c r="D1032001" s="394"/>
    </row>
    <row r="1032002" spans="2:4">
      <c r="B1032002" s="393"/>
      <c r="D1032002" s="394"/>
    </row>
    <row r="1032003" spans="2:4">
      <c r="B1032003" s="393"/>
      <c r="D1032003" s="394"/>
    </row>
    <row r="1032004" spans="2:4">
      <c r="B1032004" s="393"/>
      <c r="D1032004" s="394"/>
    </row>
    <row r="1032005" spans="2:4">
      <c r="B1032005" s="393"/>
      <c r="D1032005" s="394"/>
    </row>
    <row r="1032006" spans="2:4">
      <c r="B1032006" s="393"/>
      <c r="D1032006" s="394"/>
    </row>
    <row r="1032007" spans="2:4">
      <c r="B1032007" s="393"/>
      <c r="D1032007" s="394"/>
    </row>
    <row r="1032008" spans="2:4">
      <c r="B1032008" s="393"/>
      <c r="D1032008" s="394"/>
    </row>
    <row r="1032009" spans="2:4">
      <c r="B1032009" s="393"/>
      <c r="D1032009" s="394"/>
    </row>
    <row r="1032010" spans="2:4">
      <c r="B1032010" s="393"/>
      <c r="D1032010" s="394"/>
    </row>
    <row r="1032011" spans="2:4">
      <c r="B1032011" s="393"/>
      <c r="D1032011" s="394"/>
    </row>
    <row r="1032012" spans="2:4">
      <c r="B1032012" s="393"/>
      <c r="D1032012" s="394"/>
    </row>
    <row r="1032013" spans="2:4">
      <c r="B1032013" s="393"/>
      <c r="D1032013" s="394"/>
    </row>
    <row r="1032014" spans="2:4">
      <c r="B1032014" s="393"/>
      <c r="D1032014" s="394"/>
    </row>
    <row r="1032015" spans="2:4">
      <c r="B1032015" s="393"/>
      <c r="D1032015" s="394"/>
    </row>
    <row r="1032016" spans="2:4">
      <c r="B1032016" s="393"/>
      <c r="D1032016" s="394"/>
    </row>
    <row r="1032017" spans="2:4">
      <c r="B1032017" s="393"/>
      <c r="D1032017" s="394"/>
    </row>
    <row r="1032018" spans="2:4">
      <c r="B1032018" s="393"/>
      <c r="D1032018" s="394"/>
    </row>
    <row r="1032019" spans="2:4">
      <c r="B1032019" s="393"/>
      <c r="D1032019" s="394"/>
    </row>
    <row r="1032020" spans="2:4">
      <c r="B1032020" s="393"/>
      <c r="D1032020" s="394"/>
    </row>
    <row r="1032021" spans="2:4">
      <c r="B1032021" s="393"/>
      <c r="D1032021" s="394"/>
    </row>
    <row r="1032022" spans="2:4">
      <c r="B1032022" s="393"/>
      <c r="D1032022" s="394"/>
    </row>
    <row r="1032023" spans="2:4">
      <c r="B1032023" s="393"/>
      <c r="D1032023" s="394"/>
    </row>
    <row r="1032024" spans="2:4">
      <c r="B1032024" s="393"/>
      <c r="D1032024" s="394"/>
    </row>
    <row r="1032025" spans="2:4">
      <c r="B1032025" s="393"/>
      <c r="D1032025" s="394"/>
    </row>
    <row r="1032026" spans="2:4">
      <c r="B1032026" s="393"/>
      <c r="D1032026" s="394"/>
    </row>
    <row r="1032027" spans="2:4">
      <c r="B1032027" s="393"/>
      <c r="D1032027" s="394"/>
    </row>
    <row r="1032028" spans="2:4">
      <c r="B1032028" s="393"/>
      <c r="D1032028" s="394"/>
    </row>
    <row r="1032029" spans="2:4">
      <c r="B1032029" s="393"/>
      <c r="D1032029" s="394"/>
    </row>
    <row r="1032030" spans="2:4">
      <c r="B1032030" s="393"/>
      <c r="D1032030" s="394"/>
    </row>
    <row r="1032031" spans="2:4">
      <c r="B1032031" s="393"/>
      <c r="D1032031" s="394"/>
    </row>
    <row r="1032032" spans="2:4">
      <c r="B1032032" s="393"/>
      <c r="D1032032" s="394"/>
    </row>
    <row r="1032033" spans="2:4">
      <c r="B1032033" s="393"/>
      <c r="D1032033" s="394"/>
    </row>
    <row r="1032034" spans="2:4">
      <c r="B1032034" s="393"/>
      <c r="D1032034" s="394"/>
    </row>
    <row r="1032035" spans="2:4">
      <c r="B1032035" s="393"/>
      <c r="D1032035" s="394"/>
    </row>
    <row r="1032036" spans="2:4">
      <c r="B1032036" s="393"/>
      <c r="D1032036" s="394"/>
    </row>
    <row r="1032037" spans="2:4">
      <c r="B1032037" s="393"/>
      <c r="D1032037" s="394"/>
    </row>
    <row r="1032038" spans="2:4">
      <c r="B1032038" s="393"/>
      <c r="D1032038" s="394"/>
    </row>
    <row r="1032039" spans="2:4">
      <c r="B1032039" s="393"/>
      <c r="D1032039" s="394"/>
    </row>
    <row r="1032040" spans="2:4">
      <c r="B1032040" s="393"/>
      <c r="D1032040" s="394"/>
    </row>
    <row r="1032041" spans="2:4">
      <c r="B1032041" s="393"/>
      <c r="D1032041" s="394"/>
    </row>
    <row r="1032042" spans="2:4">
      <c r="B1032042" s="393"/>
      <c r="D1032042" s="394"/>
    </row>
    <row r="1032043" spans="2:4">
      <c r="B1032043" s="393"/>
      <c r="D1032043" s="394"/>
    </row>
    <row r="1032044" spans="2:4">
      <c r="B1032044" s="393"/>
      <c r="D1032044" s="394"/>
    </row>
    <row r="1032045" spans="2:4">
      <c r="B1032045" s="393"/>
      <c r="D1032045" s="394"/>
    </row>
    <row r="1032046" spans="2:4">
      <c r="B1032046" s="393"/>
      <c r="D1032046" s="394"/>
    </row>
    <row r="1032047" spans="2:4">
      <c r="B1032047" s="393"/>
      <c r="D1032047" s="394"/>
    </row>
    <row r="1032048" spans="2:4">
      <c r="B1032048" s="393"/>
      <c r="D1032048" s="394"/>
    </row>
    <row r="1032049" spans="2:4">
      <c r="B1032049" s="393"/>
      <c r="D1032049" s="394"/>
    </row>
    <row r="1032050" spans="2:4">
      <c r="B1032050" s="393"/>
      <c r="D1032050" s="394"/>
    </row>
    <row r="1032051" spans="2:4">
      <c r="B1032051" s="393"/>
      <c r="D1032051" s="394"/>
    </row>
    <row r="1032052" spans="2:4">
      <c r="B1032052" s="393"/>
      <c r="D1032052" s="394"/>
    </row>
    <row r="1032053" spans="2:4">
      <c r="B1032053" s="393"/>
      <c r="D1032053" s="394"/>
    </row>
    <row r="1032054" spans="2:4">
      <c r="B1032054" s="393"/>
      <c r="D1032054" s="394"/>
    </row>
    <row r="1032055" spans="2:4">
      <c r="B1032055" s="393"/>
      <c r="D1032055" s="394"/>
    </row>
    <row r="1032056" spans="2:4">
      <c r="B1032056" s="393"/>
      <c r="D1032056" s="394"/>
    </row>
    <row r="1032057" spans="2:4">
      <c r="B1032057" s="393"/>
      <c r="D1032057" s="394"/>
    </row>
    <row r="1032058" spans="2:4">
      <c r="B1032058" s="393"/>
      <c r="D1032058" s="394"/>
    </row>
    <row r="1032059" spans="2:4">
      <c r="B1032059" s="393"/>
      <c r="D1032059" s="394"/>
    </row>
    <row r="1032060" spans="2:4">
      <c r="B1032060" s="393"/>
      <c r="D1032060" s="394"/>
    </row>
    <row r="1032061" spans="2:4">
      <c r="B1032061" s="393"/>
      <c r="D1032061" s="394"/>
    </row>
    <row r="1032062" spans="2:4">
      <c r="B1032062" s="393"/>
      <c r="D1032062" s="394"/>
    </row>
    <row r="1032063" spans="2:4">
      <c r="B1032063" s="393"/>
      <c r="D1032063" s="394"/>
    </row>
    <row r="1032064" spans="2:4">
      <c r="B1032064" s="393"/>
      <c r="D1032064" s="394"/>
    </row>
    <row r="1032065" spans="2:4">
      <c r="B1032065" s="393"/>
      <c r="D1032065" s="394"/>
    </row>
    <row r="1032066" spans="2:4">
      <c r="B1032066" s="393"/>
      <c r="D1032066" s="394"/>
    </row>
    <row r="1032067" spans="2:4">
      <c r="B1032067" s="393"/>
      <c r="D1032067" s="394"/>
    </row>
    <row r="1032068" spans="2:4">
      <c r="B1032068" s="393"/>
      <c r="D1032068" s="394"/>
    </row>
    <row r="1032069" spans="2:4">
      <c r="B1032069" s="393"/>
      <c r="D1032069" s="394"/>
    </row>
    <row r="1032070" spans="2:4">
      <c r="B1032070" s="393"/>
      <c r="D1032070" s="394"/>
    </row>
    <row r="1032071" spans="2:4">
      <c r="B1032071" s="393"/>
      <c r="D1032071" s="394"/>
    </row>
    <row r="1032072" spans="2:4">
      <c r="B1032072" s="393"/>
      <c r="D1032072" s="394"/>
    </row>
    <row r="1032073" spans="2:4">
      <c r="B1032073" s="393"/>
      <c r="D1032073" s="394"/>
    </row>
    <row r="1032074" spans="2:4">
      <c r="B1032074" s="393"/>
      <c r="D1032074" s="394"/>
    </row>
    <row r="1032075" spans="2:4">
      <c r="B1032075" s="393"/>
      <c r="D1032075" s="394"/>
    </row>
    <row r="1032076" spans="2:4">
      <c r="B1032076" s="393"/>
      <c r="D1032076" s="394"/>
    </row>
    <row r="1032077" spans="2:4">
      <c r="B1032077" s="393"/>
      <c r="D1032077" s="394"/>
    </row>
    <row r="1032078" spans="2:4">
      <c r="B1032078" s="393"/>
      <c r="D1032078" s="394"/>
    </row>
    <row r="1032079" spans="2:4">
      <c r="B1032079" s="393"/>
      <c r="D1032079" s="394"/>
    </row>
    <row r="1032080" spans="2:4">
      <c r="B1032080" s="393"/>
      <c r="D1032080" s="394"/>
    </row>
    <row r="1032081" spans="2:4">
      <c r="B1032081" s="393"/>
      <c r="D1032081" s="394"/>
    </row>
    <row r="1032082" spans="2:4">
      <c r="B1032082" s="393"/>
      <c r="D1032082" s="394"/>
    </row>
    <row r="1032083" spans="2:4">
      <c r="B1032083" s="393"/>
      <c r="D1032083" s="394"/>
    </row>
    <row r="1032084" spans="2:4">
      <c r="B1032084" s="393"/>
      <c r="D1032084" s="394"/>
    </row>
    <row r="1032085" spans="2:4">
      <c r="B1032085" s="393"/>
      <c r="D1032085" s="394"/>
    </row>
    <row r="1032086" spans="2:4">
      <c r="B1032086" s="393"/>
      <c r="D1032086" s="394"/>
    </row>
    <row r="1032087" spans="2:4">
      <c r="B1032087" s="393"/>
      <c r="D1032087" s="394"/>
    </row>
    <row r="1032088" spans="2:4">
      <c r="B1032088" s="393"/>
      <c r="D1032088" s="394"/>
    </row>
    <row r="1032089" spans="2:4">
      <c r="B1032089" s="393"/>
      <c r="D1032089" s="394"/>
    </row>
    <row r="1032090" spans="2:4">
      <c r="B1032090" s="393"/>
      <c r="D1032090" s="394"/>
    </row>
    <row r="1032091" spans="2:4">
      <c r="B1032091" s="393"/>
      <c r="D1032091" s="394"/>
    </row>
    <row r="1032092" spans="2:4">
      <c r="B1032092" s="393"/>
      <c r="D1032092" s="394"/>
    </row>
    <row r="1032093" spans="2:4">
      <c r="B1032093" s="393"/>
      <c r="D1032093" s="394"/>
    </row>
    <row r="1032094" spans="2:4">
      <c r="B1032094" s="393"/>
      <c r="D1032094" s="394"/>
    </row>
    <row r="1032095" spans="2:4">
      <c r="B1032095" s="393"/>
      <c r="D1032095" s="394"/>
    </row>
    <row r="1032096" spans="2:4">
      <c r="B1032096" s="393"/>
      <c r="D1032096" s="394"/>
    </row>
    <row r="1032097" spans="2:4">
      <c r="B1032097" s="393"/>
      <c r="D1032097" s="394"/>
    </row>
    <row r="1032098" spans="2:4">
      <c r="B1032098" s="393"/>
      <c r="D1032098" s="394"/>
    </row>
    <row r="1032099" spans="2:4">
      <c r="B1032099" s="393"/>
      <c r="D1032099" s="394"/>
    </row>
    <row r="1032100" spans="2:4">
      <c r="B1032100" s="393"/>
      <c r="D1032100" s="394"/>
    </row>
    <row r="1032101" spans="2:4">
      <c r="B1032101" s="393"/>
      <c r="D1032101" s="394"/>
    </row>
    <row r="1032102" spans="2:4">
      <c r="B1032102" s="393"/>
      <c r="D1032102" s="394"/>
    </row>
    <row r="1032103" spans="2:4">
      <c r="B1032103" s="393"/>
      <c r="D1032103" s="394"/>
    </row>
    <row r="1032104" spans="2:4">
      <c r="B1032104" s="393"/>
      <c r="D1032104" s="394"/>
    </row>
    <row r="1032105" spans="2:4">
      <c r="B1032105" s="393"/>
      <c r="D1032105" s="394"/>
    </row>
    <row r="1032106" spans="2:4">
      <c r="B1032106" s="393"/>
      <c r="D1032106" s="394"/>
    </row>
    <row r="1032107" spans="2:4">
      <c r="B1032107" s="393"/>
      <c r="D1032107" s="394"/>
    </row>
    <row r="1032108" spans="2:4">
      <c r="B1032108" s="393"/>
      <c r="D1032108" s="394"/>
    </row>
    <row r="1032109" spans="2:4">
      <c r="B1032109" s="393"/>
      <c r="D1032109" s="394"/>
    </row>
    <row r="1032110" spans="2:4">
      <c r="B1032110" s="393"/>
      <c r="D1032110" s="394"/>
    </row>
    <row r="1032111" spans="2:4">
      <c r="B1032111" s="393"/>
      <c r="D1032111" s="394"/>
    </row>
    <row r="1032112" spans="2:4">
      <c r="B1032112" s="393"/>
      <c r="D1032112" s="394"/>
    </row>
    <row r="1032113" spans="2:4">
      <c r="B1032113" s="393"/>
      <c r="D1032113" s="394"/>
    </row>
    <row r="1032114" spans="2:4">
      <c r="B1032114" s="393"/>
      <c r="D1032114" s="394"/>
    </row>
    <row r="1032115" spans="2:4">
      <c r="B1032115" s="393"/>
      <c r="D1032115" s="394"/>
    </row>
    <row r="1032116" spans="2:4">
      <c r="B1032116" s="393"/>
      <c r="D1032116" s="394"/>
    </row>
    <row r="1032117" spans="2:4">
      <c r="B1032117" s="393"/>
      <c r="D1032117" s="394"/>
    </row>
    <row r="1032118" spans="2:4">
      <c r="B1032118" s="393"/>
      <c r="D1032118" s="394"/>
    </row>
    <row r="1032119" spans="2:4">
      <c r="B1032119" s="393"/>
      <c r="D1032119" s="394"/>
    </row>
    <row r="1032120" spans="2:4">
      <c r="B1032120" s="393"/>
      <c r="D1032120" s="394"/>
    </row>
    <row r="1032121" spans="2:4">
      <c r="B1032121" s="393"/>
      <c r="D1032121" s="394"/>
    </row>
    <row r="1032122" spans="2:4">
      <c r="B1032122" s="393"/>
      <c r="D1032122" s="394"/>
    </row>
    <row r="1032123" spans="2:4">
      <c r="B1032123" s="393"/>
      <c r="D1032123" s="394"/>
    </row>
    <row r="1032124" spans="2:4">
      <c r="B1032124" s="393"/>
      <c r="D1032124" s="394"/>
    </row>
    <row r="1032125" spans="2:4">
      <c r="B1032125" s="393"/>
      <c r="D1032125" s="394"/>
    </row>
    <row r="1032126" spans="2:4">
      <c r="B1032126" s="393"/>
      <c r="D1032126" s="394"/>
    </row>
    <row r="1032127" spans="2:4">
      <c r="B1032127" s="393"/>
      <c r="D1032127" s="394"/>
    </row>
    <row r="1032128" spans="2:4">
      <c r="B1032128" s="393"/>
      <c r="D1032128" s="394"/>
    </row>
    <row r="1032129" spans="2:4">
      <c r="B1032129" s="393"/>
      <c r="D1032129" s="394"/>
    </row>
    <row r="1032130" spans="2:4">
      <c r="B1032130" s="393"/>
      <c r="D1032130" s="394"/>
    </row>
    <row r="1032131" spans="2:4">
      <c r="B1032131" s="393"/>
      <c r="D1032131" s="394"/>
    </row>
    <row r="1032132" spans="2:4">
      <c r="B1032132" s="393"/>
      <c r="D1032132" s="394"/>
    </row>
    <row r="1032133" spans="2:4">
      <c r="B1032133" s="393"/>
      <c r="D1032133" s="394"/>
    </row>
    <row r="1032134" spans="2:4">
      <c r="B1032134" s="393"/>
      <c r="D1032134" s="394"/>
    </row>
    <row r="1032135" spans="2:4">
      <c r="B1032135" s="393"/>
      <c r="D1032135" s="394"/>
    </row>
    <row r="1032136" spans="2:4">
      <c r="B1032136" s="393"/>
      <c r="D1032136" s="394"/>
    </row>
    <row r="1032137" spans="2:4">
      <c r="B1032137" s="393"/>
      <c r="D1032137" s="394"/>
    </row>
    <row r="1032138" spans="2:4">
      <c r="B1032138" s="393"/>
      <c r="D1032138" s="394"/>
    </row>
    <row r="1032139" spans="2:4">
      <c r="B1032139" s="393"/>
      <c r="D1032139" s="394"/>
    </row>
    <row r="1032140" spans="2:4">
      <c r="B1032140" s="393"/>
      <c r="D1032140" s="394"/>
    </row>
    <row r="1032141" spans="2:4">
      <c r="B1032141" s="393"/>
      <c r="D1032141" s="394"/>
    </row>
    <row r="1032142" spans="2:4">
      <c r="B1032142" s="393"/>
      <c r="D1032142" s="394"/>
    </row>
    <row r="1032143" spans="2:4">
      <c r="B1032143" s="393"/>
      <c r="D1032143" s="394"/>
    </row>
    <row r="1032144" spans="2:4">
      <c r="B1032144" s="393"/>
      <c r="D1032144" s="394"/>
    </row>
    <row r="1032145" spans="2:4">
      <c r="B1032145" s="393"/>
      <c r="D1032145" s="394"/>
    </row>
    <row r="1032146" spans="2:4">
      <c r="B1032146" s="393"/>
      <c r="D1032146" s="394"/>
    </row>
    <row r="1032147" spans="2:4">
      <c r="B1032147" s="393"/>
      <c r="D1032147" s="394"/>
    </row>
    <row r="1032148" spans="2:4">
      <c r="B1032148" s="393"/>
      <c r="D1032148" s="394"/>
    </row>
    <row r="1032149" spans="2:4">
      <c r="B1032149" s="393"/>
      <c r="D1032149" s="394"/>
    </row>
    <row r="1032150" spans="2:4">
      <c r="B1032150" s="393"/>
      <c r="D1032150" s="394"/>
    </row>
    <row r="1032151" spans="2:4">
      <c r="B1032151" s="393"/>
      <c r="D1032151" s="394"/>
    </row>
    <row r="1032152" spans="2:4">
      <c r="B1032152" s="393"/>
      <c r="D1032152" s="394"/>
    </row>
    <row r="1032153" spans="2:4">
      <c r="B1032153" s="393"/>
      <c r="D1032153" s="394"/>
    </row>
    <row r="1032154" spans="2:4">
      <c r="B1032154" s="393"/>
      <c r="D1032154" s="394"/>
    </row>
    <row r="1032155" spans="2:4">
      <c r="B1032155" s="393"/>
      <c r="D1032155" s="394"/>
    </row>
    <row r="1032156" spans="2:4">
      <c r="B1032156" s="393"/>
      <c r="D1032156" s="394"/>
    </row>
    <row r="1032157" spans="2:4">
      <c r="B1032157" s="393"/>
      <c r="D1032157" s="394"/>
    </row>
    <row r="1032158" spans="2:4">
      <c r="B1032158" s="393"/>
      <c r="D1032158" s="394"/>
    </row>
    <row r="1032159" spans="2:4">
      <c r="B1032159" s="393"/>
      <c r="D1032159" s="394"/>
    </row>
    <row r="1032160" spans="2:4">
      <c r="B1032160" s="393"/>
      <c r="D1032160" s="394"/>
    </row>
    <row r="1032161" spans="2:4">
      <c r="B1032161" s="393"/>
      <c r="D1032161" s="394"/>
    </row>
    <row r="1032162" spans="2:4">
      <c r="B1032162" s="393"/>
      <c r="D1032162" s="394"/>
    </row>
    <row r="1032163" spans="2:4">
      <c r="B1032163" s="393"/>
      <c r="D1032163" s="394"/>
    </row>
    <row r="1032164" spans="2:4">
      <c r="B1032164" s="393"/>
      <c r="D1032164" s="394"/>
    </row>
    <row r="1032165" spans="2:4">
      <c r="B1032165" s="393"/>
      <c r="D1032165" s="394"/>
    </row>
    <row r="1032166" spans="2:4">
      <c r="B1032166" s="393"/>
      <c r="D1032166" s="394"/>
    </row>
    <row r="1032167" spans="2:4">
      <c r="B1032167" s="393"/>
      <c r="D1032167" s="394"/>
    </row>
    <row r="1032168" spans="2:4">
      <c r="B1032168" s="393"/>
      <c r="D1032168" s="394"/>
    </row>
    <row r="1032169" spans="2:4">
      <c r="B1032169" s="393"/>
      <c r="D1032169" s="394"/>
    </row>
    <row r="1032170" spans="2:4">
      <c r="B1032170" s="393"/>
      <c r="D1032170" s="394"/>
    </row>
    <row r="1032171" spans="2:4">
      <c r="B1032171" s="393"/>
      <c r="D1032171" s="394"/>
    </row>
    <row r="1032172" spans="2:4">
      <c r="B1032172" s="393"/>
      <c r="D1032172" s="394"/>
    </row>
    <row r="1032173" spans="2:4">
      <c r="B1032173" s="393"/>
      <c r="D1032173" s="394"/>
    </row>
    <row r="1032174" spans="2:4">
      <c r="B1032174" s="393"/>
      <c r="D1032174" s="394"/>
    </row>
    <row r="1032175" spans="2:4">
      <c r="B1032175" s="393"/>
      <c r="D1032175" s="394"/>
    </row>
    <row r="1032176" spans="2:4">
      <c r="B1032176" s="393"/>
      <c r="D1032176" s="394"/>
    </row>
    <row r="1032177" spans="2:4">
      <c r="B1032177" s="393"/>
      <c r="D1032177" s="394"/>
    </row>
    <row r="1032178" spans="2:4">
      <c r="B1032178" s="393"/>
      <c r="D1032178" s="394"/>
    </row>
    <row r="1032179" spans="2:4">
      <c r="B1032179" s="393"/>
      <c r="D1032179" s="394"/>
    </row>
    <row r="1032180" spans="2:4">
      <c r="B1032180" s="393"/>
      <c r="D1032180" s="394"/>
    </row>
    <row r="1032181" spans="2:4">
      <c r="B1032181" s="393"/>
      <c r="D1032181" s="394"/>
    </row>
    <row r="1032182" spans="2:4">
      <c r="B1032182" s="393"/>
      <c r="D1032182" s="394"/>
    </row>
    <row r="1032183" spans="2:4">
      <c r="B1032183" s="393"/>
      <c r="D1032183" s="394"/>
    </row>
    <row r="1032184" spans="2:4">
      <c r="B1032184" s="393"/>
      <c r="D1032184" s="394"/>
    </row>
    <row r="1032185" spans="2:4">
      <c r="B1032185" s="393"/>
      <c r="D1032185" s="394"/>
    </row>
    <row r="1032186" spans="2:4">
      <c r="B1032186" s="393"/>
      <c r="D1032186" s="394"/>
    </row>
    <row r="1032187" spans="2:4">
      <c r="B1032187" s="393"/>
      <c r="D1032187" s="394"/>
    </row>
    <row r="1032188" spans="2:4">
      <c r="B1032188" s="393"/>
      <c r="D1032188" s="394"/>
    </row>
    <row r="1032189" spans="2:4">
      <c r="B1032189" s="393"/>
      <c r="D1032189" s="394"/>
    </row>
    <row r="1032190" spans="2:4">
      <c r="B1032190" s="393"/>
      <c r="D1032190" s="394"/>
    </row>
    <row r="1032191" spans="2:4">
      <c r="B1032191" s="393"/>
      <c r="D1032191" s="394"/>
    </row>
    <row r="1032192" spans="2:4">
      <c r="B1032192" s="393"/>
      <c r="D1032192" s="394"/>
    </row>
    <row r="1032193" spans="2:4">
      <c r="B1032193" s="393"/>
      <c r="D1032193" s="394"/>
    </row>
    <row r="1032194" spans="2:4">
      <c r="B1032194" s="393"/>
      <c r="D1032194" s="394"/>
    </row>
    <row r="1032195" spans="2:4">
      <c r="B1032195" s="393"/>
      <c r="D1032195" s="394"/>
    </row>
    <row r="1032196" spans="2:4">
      <c r="B1032196" s="393"/>
      <c r="D1032196" s="394"/>
    </row>
    <row r="1032197" spans="2:4">
      <c r="B1032197" s="393"/>
      <c r="D1032197" s="394"/>
    </row>
    <row r="1032198" spans="2:4">
      <c r="B1032198" s="393"/>
      <c r="D1032198" s="394"/>
    </row>
    <row r="1032199" spans="2:4">
      <c r="B1032199" s="393"/>
      <c r="D1032199" s="394"/>
    </row>
    <row r="1032200" spans="2:4">
      <c r="B1032200" s="393"/>
      <c r="D1032200" s="394"/>
    </row>
    <row r="1032201" spans="2:4">
      <c r="B1032201" s="393"/>
      <c r="D1032201" s="394"/>
    </row>
    <row r="1032202" spans="2:4">
      <c r="B1032202" s="393"/>
      <c r="D1032202" s="394"/>
    </row>
    <row r="1032203" spans="2:4">
      <c r="B1032203" s="393"/>
      <c r="D1032203" s="394"/>
    </row>
    <row r="1032204" spans="2:4">
      <c r="B1032204" s="393"/>
      <c r="D1032204" s="394"/>
    </row>
    <row r="1032205" spans="2:4">
      <c r="B1032205" s="393"/>
      <c r="D1032205" s="394"/>
    </row>
    <row r="1032206" spans="2:4">
      <c r="B1032206" s="393"/>
      <c r="D1032206" s="394"/>
    </row>
    <row r="1032207" spans="2:4">
      <c r="B1032207" s="393"/>
      <c r="D1032207" s="394"/>
    </row>
    <row r="1032208" spans="2:4">
      <c r="B1032208" s="393"/>
      <c r="D1032208" s="394"/>
    </row>
    <row r="1032209" spans="2:4">
      <c r="B1032209" s="393"/>
      <c r="D1032209" s="394"/>
    </row>
    <row r="1032210" spans="2:4">
      <c r="B1032210" s="393"/>
      <c r="D1032210" s="394"/>
    </row>
    <row r="1032211" spans="2:4">
      <c r="B1032211" s="393"/>
      <c r="D1032211" s="394"/>
    </row>
    <row r="1032212" spans="2:4">
      <c r="B1032212" s="393"/>
      <c r="D1032212" s="394"/>
    </row>
    <row r="1032213" spans="2:4">
      <c r="B1032213" s="393"/>
      <c r="D1032213" s="394"/>
    </row>
    <row r="1032214" spans="2:4">
      <c r="B1032214" s="393"/>
      <c r="D1032214" s="394"/>
    </row>
    <row r="1032215" spans="2:4">
      <c r="B1032215" s="393"/>
      <c r="D1032215" s="394"/>
    </row>
    <row r="1032216" spans="2:4">
      <c r="B1032216" s="393"/>
      <c r="D1032216" s="394"/>
    </row>
    <row r="1032217" spans="2:4">
      <c r="B1032217" s="393"/>
      <c r="D1032217" s="394"/>
    </row>
    <row r="1032218" spans="2:4">
      <c r="B1032218" s="393"/>
      <c r="D1032218" s="394"/>
    </row>
    <row r="1032219" spans="2:4">
      <c r="B1032219" s="393"/>
      <c r="D1032219" s="394"/>
    </row>
    <row r="1032220" spans="2:4">
      <c r="B1032220" s="393"/>
      <c r="D1032220" s="394"/>
    </row>
    <row r="1032221" spans="2:4">
      <c r="B1032221" s="393"/>
      <c r="D1032221" s="394"/>
    </row>
    <row r="1032222" spans="2:4">
      <c r="B1032222" s="393"/>
      <c r="D1032222" s="394"/>
    </row>
    <row r="1032223" spans="2:4">
      <c r="B1032223" s="393"/>
      <c r="D1032223" s="394"/>
    </row>
    <row r="1032224" spans="2:4">
      <c r="B1032224" s="393"/>
      <c r="D1032224" s="394"/>
    </row>
    <row r="1032225" spans="2:4">
      <c r="B1032225" s="393"/>
      <c r="D1032225" s="394"/>
    </row>
    <row r="1032226" spans="2:4">
      <c r="B1032226" s="393"/>
      <c r="D1032226" s="394"/>
    </row>
    <row r="1032227" spans="2:4">
      <c r="B1032227" s="393"/>
      <c r="D1032227" s="394"/>
    </row>
    <row r="1032228" spans="2:4">
      <c r="B1032228" s="393"/>
      <c r="D1032228" s="394"/>
    </row>
    <row r="1032229" spans="2:4">
      <c r="B1032229" s="393"/>
      <c r="D1032229" s="394"/>
    </row>
    <row r="1032230" spans="2:4">
      <c r="B1032230" s="393"/>
      <c r="D1032230" s="394"/>
    </row>
    <row r="1032231" spans="2:4">
      <c r="B1032231" s="393"/>
      <c r="D1032231" s="394"/>
    </row>
    <row r="1032232" spans="2:4">
      <c r="B1032232" s="393"/>
      <c r="D1032232" s="394"/>
    </row>
    <row r="1032233" spans="2:4">
      <c r="B1032233" s="393"/>
      <c r="D1032233" s="394"/>
    </row>
    <row r="1032234" spans="2:4">
      <c r="B1032234" s="393"/>
      <c r="D1032234" s="394"/>
    </row>
    <row r="1032235" spans="2:4">
      <c r="B1032235" s="393"/>
      <c r="D1032235" s="394"/>
    </row>
    <row r="1032236" spans="2:4">
      <c r="B1032236" s="393"/>
      <c r="D1032236" s="394"/>
    </row>
    <row r="1032237" spans="2:4">
      <c r="B1032237" s="393"/>
      <c r="D1032237" s="394"/>
    </row>
    <row r="1032238" spans="2:4">
      <c r="B1032238" s="393"/>
      <c r="D1032238" s="394"/>
    </row>
    <row r="1032239" spans="2:4">
      <c r="B1032239" s="393"/>
      <c r="D1032239" s="394"/>
    </row>
    <row r="1032240" spans="2:4">
      <c r="B1032240" s="393"/>
      <c r="D1032240" s="394"/>
    </row>
    <row r="1032241" spans="2:4">
      <c r="B1032241" s="393"/>
      <c r="D1032241" s="394"/>
    </row>
    <row r="1032242" spans="2:4">
      <c r="B1032242" s="393"/>
      <c r="D1032242" s="394"/>
    </row>
    <row r="1032243" spans="2:4">
      <c r="B1032243" s="393"/>
      <c r="D1032243" s="394"/>
    </row>
    <row r="1032244" spans="2:4">
      <c r="B1032244" s="393"/>
      <c r="D1032244" s="394"/>
    </row>
    <row r="1032245" spans="2:4">
      <c r="B1032245" s="393"/>
      <c r="D1032245" s="394"/>
    </row>
    <row r="1032246" spans="2:4">
      <c r="B1032246" s="393"/>
      <c r="D1032246" s="394"/>
    </row>
    <row r="1032247" spans="2:4">
      <c r="B1032247" s="393"/>
      <c r="D1032247" s="394"/>
    </row>
    <row r="1032248" spans="2:4">
      <c r="B1032248" s="393"/>
      <c r="D1032248" s="394"/>
    </row>
    <row r="1032249" spans="2:4">
      <c r="B1032249" s="393"/>
      <c r="D1032249" s="394"/>
    </row>
    <row r="1032250" spans="2:4">
      <c r="B1032250" s="393"/>
      <c r="D1032250" s="394"/>
    </row>
    <row r="1032251" spans="2:4">
      <c r="B1032251" s="393"/>
      <c r="D1032251" s="394"/>
    </row>
    <row r="1032252" spans="2:4">
      <c r="B1032252" s="393"/>
      <c r="D1032252" s="394"/>
    </row>
    <row r="1032253" spans="2:4">
      <c r="B1032253" s="393"/>
      <c r="D1032253" s="394"/>
    </row>
    <row r="1032254" spans="2:4">
      <c r="B1032254" s="393"/>
      <c r="D1032254" s="394"/>
    </row>
    <row r="1032255" spans="2:4">
      <c r="B1032255" s="393"/>
      <c r="D1032255" s="394"/>
    </row>
    <row r="1032256" spans="2:4">
      <c r="B1032256" s="393"/>
      <c r="D1032256" s="394"/>
    </row>
    <row r="1032257" spans="2:4">
      <c r="B1032257" s="393"/>
      <c r="D1032257" s="394"/>
    </row>
    <row r="1032258" spans="2:4">
      <c r="B1032258" s="393"/>
      <c r="D1032258" s="394"/>
    </row>
    <row r="1032259" spans="2:4">
      <c r="B1032259" s="393"/>
      <c r="D1032259" s="394"/>
    </row>
    <row r="1032260" spans="2:4">
      <c r="B1032260" s="393"/>
      <c r="D1032260" s="394"/>
    </row>
    <row r="1032261" spans="2:4">
      <c r="B1032261" s="393"/>
      <c r="D1032261" s="394"/>
    </row>
    <row r="1032262" spans="2:4">
      <c r="B1032262" s="393"/>
      <c r="D1032262" s="394"/>
    </row>
    <row r="1032263" spans="2:4">
      <c r="B1032263" s="393"/>
      <c r="D1032263" s="394"/>
    </row>
    <row r="1032264" spans="2:4">
      <c r="B1032264" s="393"/>
      <c r="D1032264" s="394"/>
    </row>
    <row r="1032265" spans="2:4">
      <c r="B1032265" s="393"/>
      <c r="D1032265" s="394"/>
    </row>
    <row r="1032266" spans="2:4">
      <c r="B1032266" s="393"/>
      <c r="D1032266" s="394"/>
    </row>
    <row r="1032267" spans="2:4">
      <c r="B1032267" s="393"/>
      <c r="D1032267" s="394"/>
    </row>
    <row r="1032268" spans="2:4">
      <c r="B1032268" s="393"/>
      <c r="D1032268" s="394"/>
    </row>
    <row r="1032269" spans="2:4">
      <c r="B1032269" s="393"/>
      <c r="D1032269" s="394"/>
    </row>
    <row r="1032270" spans="2:4">
      <c r="B1032270" s="393"/>
      <c r="D1032270" s="394"/>
    </row>
    <row r="1032271" spans="2:4">
      <c r="B1032271" s="393"/>
      <c r="D1032271" s="394"/>
    </row>
    <row r="1032272" spans="2:4">
      <c r="B1032272" s="393"/>
      <c r="D1032272" s="394"/>
    </row>
    <row r="1032273" spans="2:4">
      <c r="B1032273" s="393"/>
      <c r="D1032273" s="394"/>
    </row>
    <row r="1032274" spans="2:4">
      <c r="B1032274" s="393"/>
      <c r="D1032274" s="394"/>
    </row>
    <row r="1032275" spans="2:4">
      <c r="B1032275" s="393"/>
      <c r="D1032275" s="394"/>
    </row>
    <row r="1032276" spans="2:4">
      <c r="B1032276" s="393"/>
      <c r="D1032276" s="394"/>
    </row>
    <row r="1032277" spans="2:4">
      <c r="B1032277" s="393"/>
      <c r="D1032277" s="394"/>
    </row>
    <row r="1032278" spans="2:4">
      <c r="B1032278" s="393"/>
      <c r="D1032278" s="394"/>
    </row>
    <row r="1032279" spans="2:4">
      <c r="B1032279" s="393"/>
      <c r="D1032279" s="394"/>
    </row>
    <row r="1032280" spans="2:4">
      <c r="B1032280" s="393"/>
      <c r="D1032280" s="394"/>
    </row>
    <row r="1032281" spans="2:4">
      <c r="B1032281" s="393"/>
      <c r="D1032281" s="394"/>
    </row>
    <row r="1032282" spans="2:4">
      <c r="B1032282" s="393"/>
      <c r="D1032282" s="394"/>
    </row>
    <row r="1032283" spans="2:4">
      <c r="B1032283" s="393"/>
      <c r="D1032283" s="394"/>
    </row>
    <row r="1032284" spans="2:4">
      <c r="B1032284" s="393"/>
      <c r="D1032284" s="394"/>
    </row>
    <row r="1032285" spans="2:4">
      <c r="B1032285" s="393"/>
      <c r="D1032285" s="394"/>
    </row>
    <row r="1032286" spans="2:4">
      <c r="B1032286" s="393"/>
      <c r="D1032286" s="394"/>
    </row>
    <row r="1032287" spans="2:4">
      <c r="B1032287" s="393"/>
      <c r="D1032287" s="394"/>
    </row>
    <row r="1032288" spans="2:4">
      <c r="B1032288" s="393"/>
      <c r="D1032288" s="394"/>
    </row>
    <row r="1032289" spans="2:4">
      <c r="B1032289" s="393"/>
      <c r="D1032289" s="394"/>
    </row>
    <row r="1032290" spans="2:4">
      <c r="B1032290" s="393"/>
      <c r="D1032290" s="394"/>
    </row>
    <row r="1032291" spans="2:4">
      <c r="B1032291" s="393"/>
      <c r="D1032291" s="394"/>
    </row>
    <row r="1032292" spans="2:4">
      <c r="B1032292" s="393"/>
      <c r="D1032292" s="394"/>
    </row>
    <row r="1032293" spans="2:4">
      <c r="B1032293" s="393"/>
      <c r="D1032293" s="394"/>
    </row>
    <row r="1032294" spans="2:4">
      <c r="B1032294" s="393"/>
      <c r="D1032294" s="394"/>
    </row>
    <row r="1032295" spans="2:4">
      <c r="B1032295" s="393"/>
      <c r="D1032295" s="394"/>
    </row>
    <row r="1032296" spans="2:4">
      <c r="B1032296" s="393"/>
      <c r="D1032296" s="394"/>
    </row>
    <row r="1032297" spans="2:4">
      <c r="B1032297" s="393"/>
      <c r="D1032297" s="394"/>
    </row>
    <row r="1032298" spans="2:4">
      <c r="B1032298" s="393"/>
      <c r="D1032298" s="394"/>
    </row>
    <row r="1032299" spans="2:4">
      <c r="B1032299" s="393"/>
      <c r="D1032299" s="394"/>
    </row>
    <row r="1032300" spans="2:4">
      <c r="B1032300" s="393"/>
      <c r="D1032300" s="394"/>
    </row>
    <row r="1032301" spans="2:4">
      <c r="B1032301" s="393"/>
      <c r="D1032301" s="394"/>
    </row>
    <row r="1032302" spans="2:4">
      <c r="B1032302" s="393"/>
      <c r="D1032302" s="394"/>
    </row>
    <row r="1032303" spans="2:4">
      <c r="B1032303" s="393"/>
      <c r="D1032303" s="394"/>
    </row>
    <row r="1032304" spans="2:4">
      <c r="B1032304" s="393"/>
      <c r="D1032304" s="394"/>
    </row>
    <row r="1032305" spans="2:4">
      <c r="B1032305" s="393"/>
      <c r="D1032305" s="394"/>
    </row>
    <row r="1032306" spans="2:4">
      <c r="B1032306" s="393"/>
      <c r="D1032306" s="394"/>
    </row>
    <row r="1032307" spans="2:4">
      <c r="B1032307" s="393"/>
      <c r="D1032307" s="394"/>
    </row>
    <row r="1032308" spans="2:4">
      <c r="B1032308" s="393"/>
      <c r="D1032308" s="394"/>
    </row>
    <row r="1032309" spans="2:4">
      <c r="B1032309" s="393"/>
      <c r="D1032309" s="394"/>
    </row>
    <row r="1032310" spans="2:4">
      <c r="B1032310" s="393"/>
      <c r="D1032310" s="394"/>
    </row>
    <row r="1032311" spans="2:4">
      <c r="B1032311" s="393"/>
      <c r="D1032311" s="394"/>
    </row>
    <row r="1032312" spans="2:4">
      <c r="B1032312" s="393"/>
      <c r="D1032312" s="394"/>
    </row>
    <row r="1032313" spans="2:4">
      <c r="B1032313" s="393"/>
      <c r="D1032313" s="394"/>
    </row>
    <row r="1032314" spans="2:4">
      <c r="B1032314" s="393"/>
      <c r="D1032314" s="394"/>
    </row>
    <row r="1032315" spans="2:4">
      <c r="B1032315" s="393"/>
      <c r="D1032315" s="394"/>
    </row>
    <row r="1032316" spans="2:4">
      <c r="B1032316" s="393"/>
      <c r="D1032316" s="394"/>
    </row>
    <row r="1032317" spans="2:4">
      <c r="B1032317" s="393"/>
      <c r="D1032317" s="394"/>
    </row>
    <row r="1032318" spans="2:4">
      <c r="B1032318" s="393"/>
      <c r="D1032318" s="394"/>
    </row>
    <row r="1032319" spans="2:4">
      <c r="B1032319" s="393"/>
      <c r="D1032319" s="394"/>
    </row>
    <row r="1032320" spans="2:4">
      <c r="B1032320" s="393"/>
      <c r="D1032320" s="394"/>
    </row>
    <row r="1032321" spans="2:4">
      <c r="B1032321" s="393"/>
      <c r="D1032321" s="394"/>
    </row>
    <row r="1032322" spans="2:4">
      <c r="B1032322" s="393"/>
      <c r="D1032322" s="394"/>
    </row>
    <row r="1032323" spans="2:4">
      <c r="B1032323" s="393"/>
      <c r="D1032323" s="394"/>
    </row>
    <row r="1032324" spans="2:4">
      <c r="B1032324" s="393"/>
      <c r="D1032324" s="394"/>
    </row>
    <row r="1032325" spans="2:4">
      <c r="B1032325" s="393"/>
      <c r="D1032325" s="394"/>
    </row>
    <row r="1032326" spans="2:4">
      <c r="B1032326" s="393"/>
      <c r="D1032326" s="394"/>
    </row>
    <row r="1032327" spans="2:4">
      <c r="B1032327" s="393"/>
      <c r="D1032327" s="394"/>
    </row>
    <row r="1032328" spans="2:4">
      <c r="B1032328" s="393"/>
      <c r="D1032328" s="394"/>
    </row>
    <row r="1032329" spans="2:4">
      <c r="B1032329" s="393"/>
      <c r="D1032329" s="394"/>
    </row>
    <row r="1032330" spans="2:4">
      <c r="B1032330" s="393"/>
      <c r="D1032330" s="394"/>
    </row>
    <row r="1032331" spans="2:4">
      <c r="B1032331" s="393"/>
      <c r="D1032331" s="394"/>
    </row>
    <row r="1032332" spans="2:4">
      <c r="B1032332" s="393"/>
      <c r="D1032332" s="394"/>
    </row>
    <row r="1032333" spans="2:4">
      <c r="B1032333" s="393"/>
      <c r="D1032333" s="394"/>
    </row>
    <row r="1032334" spans="2:4">
      <c r="B1032334" s="393"/>
      <c r="D1032334" s="394"/>
    </row>
    <row r="1032335" spans="2:4">
      <c r="B1032335" s="393"/>
      <c r="D1032335" s="394"/>
    </row>
    <row r="1032336" spans="2:4">
      <c r="B1032336" s="393"/>
      <c r="D1032336" s="394"/>
    </row>
    <row r="1032337" spans="2:4">
      <c r="B1032337" s="393"/>
      <c r="D1032337" s="394"/>
    </row>
    <row r="1032338" spans="2:4">
      <c r="B1032338" s="393"/>
      <c r="D1032338" s="394"/>
    </row>
    <row r="1032339" spans="2:4">
      <c r="B1032339" s="393"/>
      <c r="D1032339" s="394"/>
    </row>
    <row r="1032340" spans="2:4">
      <c r="B1032340" s="393"/>
      <c r="D1032340" s="394"/>
    </row>
    <row r="1032341" spans="2:4">
      <c r="B1032341" s="393"/>
      <c r="D1032341" s="394"/>
    </row>
    <row r="1032342" spans="2:4">
      <c r="B1032342" s="393"/>
      <c r="D1032342" s="394"/>
    </row>
    <row r="1032343" spans="2:4">
      <c r="B1032343" s="393"/>
      <c r="D1032343" s="394"/>
    </row>
    <row r="1032344" spans="2:4">
      <c r="B1032344" s="393"/>
      <c r="D1032344" s="394"/>
    </row>
    <row r="1032345" spans="2:4">
      <c r="B1032345" s="393"/>
      <c r="D1032345" s="394"/>
    </row>
    <row r="1032346" spans="2:4">
      <c r="B1032346" s="393"/>
      <c r="D1032346" s="394"/>
    </row>
    <row r="1032347" spans="2:4">
      <c r="B1032347" s="393"/>
      <c r="D1032347" s="394"/>
    </row>
    <row r="1032348" spans="2:4">
      <c r="B1032348" s="393"/>
      <c r="D1032348" s="394"/>
    </row>
    <row r="1032349" spans="2:4">
      <c r="B1032349" s="393"/>
      <c r="D1032349" s="394"/>
    </row>
    <row r="1032350" spans="2:4">
      <c r="B1032350" s="393"/>
      <c r="D1032350" s="394"/>
    </row>
    <row r="1032351" spans="2:4">
      <c r="B1032351" s="393"/>
      <c r="D1032351" s="394"/>
    </row>
    <row r="1032352" spans="2:4">
      <c r="B1032352" s="393"/>
      <c r="D1032352" s="394"/>
    </row>
    <row r="1032353" spans="2:4">
      <c r="B1032353" s="393"/>
      <c r="D1032353" s="394"/>
    </row>
    <row r="1032354" spans="2:4">
      <c r="B1032354" s="393"/>
      <c r="D1032354" s="394"/>
    </row>
    <row r="1032355" spans="2:4">
      <c r="B1032355" s="393"/>
      <c r="D1032355" s="394"/>
    </row>
    <row r="1032356" spans="2:4">
      <c r="B1032356" s="393"/>
      <c r="D1032356" s="394"/>
    </row>
    <row r="1032357" spans="2:4">
      <c r="B1032357" s="393"/>
      <c r="D1032357" s="394"/>
    </row>
    <row r="1032358" spans="2:4">
      <c r="B1032358" s="393"/>
      <c r="D1032358" s="394"/>
    </row>
    <row r="1032359" spans="2:4">
      <c r="B1032359" s="393"/>
      <c r="D1032359" s="394"/>
    </row>
    <row r="1032360" spans="2:4">
      <c r="B1032360" s="393"/>
      <c r="D1032360" s="394"/>
    </row>
    <row r="1032361" spans="2:4">
      <c r="B1032361" s="393"/>
      <c r="D1032361" s="394"/>
    </row>
    <row r="1032362" spans="2:4">
      <c r="B1032362" s="393"/>
      <c r="D1032362" s="394"/>
    </row>
    <row r="1032363" spans="2:4">
      <c r="B1032363" s="393"/>
      <c r="D1032363" s="394"/>
    </row>
    <row r="1032364" spans="2:4">
      <c r="B1032364" s="393"/>
      <c r="D1032364" s="394"/>
    </row>
    <row r="1032365" spans="2:4">
      <c r="B1032365" s="393"/>
      <c r="D1032365" s="394"/>
    </row>
    <row r="1032366" spans="2:4">
      <c r="B1032366" s="393"/>
      <c r="D1032366" s="394"/>
    </row>
    <row r="1032367" spans="2:4">
      <c r="B1032367" s="393"/>
      <c r="D1032367" s="394"/>
    </row>
    <row r="1032368" spans="2:4">
      <c r="B1032368" s="393"/>
      <c r="D1032368" s="394"/>
    </row>
    <row r="1032369" spans="2:4">
      <c r="B1032369" s="393"/>
      <c r="D1032369" s="394"/>
    </row>
    <row r="1032370" spans="2:4">
      <c r="B1032370" s="393"/>
      <c r="D1032370" s="394"/>
    </row>
    <row r="1032371" spans="2:4">
      <c r="B1032371" s="393"/>
      <c r="D1032371" s="394"/>
    </row>
    <row r="1032372" spans="2:4">
      <c r="B1032372" s="393"/>
      <c r="D1032372" s="394"/>
    </row>
    <row r="1032373" spans="2:4">
      <c r="B1032373" s="393"/>
      <c r="D1032373" s="394"/>
    </row>
    <row r="1032374" spans="2:4">
      <c r="B1032374" s="393"/>
      <c r="D1032374" s="394"/>
    </row>
    <row r="1032375" spans="2:4">
      <c r="B1032375" s="393"/>
      <c r="D1032375" s="394"/>
    </row>
    <row r="1032376" spans="2:4">
      <c r="B1032376" s="393"/>
      <c r="D1032376" s="394"/>
    </row>
    <row r="1032377" spans="2:4">
      <c r="B1032377" s="393"/>
      <c r="D1032377" s="394"/>
    </row>
    <row r="1032378" spans="2:4">
      <c r="B1032378" s="393"/>
      <c r="D1032378" s="394"/>
    </row>
    <row r="1032379" spans="2:4">
      <c r="B1032379" s="393"/>
      <c r="D1032379" s="394"/>
    </row>
    <row r="1032380" spans="2:4">
      <c r="B1032380" s="393"/>
      <c r="D1032380" s="394"/>
    </row>
    <row r="1032381" spans="2:4">
      <c r="B1032381" s="393"/>
      <c r="D1032381" s="394"/>
    </row>
    <row r="1032382" spans="2:4">
      <c r="B1032382" s="393"/>
      <c r="D1032382" s="394"/>
    </row>
    <row r="1032383" spans="2:4">
      <c r="B1032383" s="393"/>
      <c r="D1032383" s="394"/>
    </row>
    <row r="1032384" spans="2:4">
      <c r="B1032384" s="393"/>
      <c r="D1032384" s="394"/>
    </row>
    <row r="1032385" spans="2:4">
      <c r="B1032385" s="393"/>
      <c r="D1032385" s="394"/>
    </row>
    <row r="1032386" spans="2:4">
      <c r="B1032386" s="393"/>
      <c r="D1032386" s="394"/>
    </row>
    <row r="1032387" spans="2:4">
      <c r="B1032387" s="393"/>
      <c r="D1032387" s="394"/>
    </row>
    <row r="1032388" spans="2:4">
      <c r="B1032388" s="393"/>
      <c r="D1032388" s="394"/>
    </row>
    <row r="1032389" spans="2:4">
      <c r="B1032389" s="393"/>
      <c r="D1032389" s="394"/>
    </row>
    <row r="1032390" spans="2:4">
      <c r="B1032390" s="393"/>
      <c r="D1032390" s="394"/>
    </row>
    <row r="1032391" spans="2:4">
      <c r="B1032391" s="393"/>
      <c r="D1032391" s="394"/>
    </row>
    <row r="1032392" spans="2:4">
      <c r="B1032392" s="393"/>
      <c r="D1032392" s="394"/>
    </row>
    <row r="1032393" spans="2:4">
      <c r="B1032393" s="393"/>
      <c r="D1032393" s="394"/>
    </row>
    <row r="1032394" spans="2:4">
      <c r="B1032394" s="393"/>
      <c r="D1032394" s="394"/>
    </row>
    <row r="1032395" spans="2:4">
      <c r="B1032395" s="393"/>
      <c r="D1032395" s="394"/>
    </row>
    <row r="1032396" spans="2:4">
      <c r="B1032396" s="393"/>
      <c r="D1032396" s="394"/>
    </row>
    <row r="1032397" spans="2:4">
      <c r="B1032397" s="393"/>
      <c r="D1032397" s="394"/>
    </row>
    <row r="1032398" spans="2:4">
      <c r="B1032398" s="393"/>
      <c r="D1032398" s="394"/>
    </row>
    <row r="1032399" spans="2:4">
      <c r="B1032399" s="393"/>
      <c r="D1032399" s="394"/>
    </row>
    <row r="1032400" spans="2:4">
      <c r="B1032400" s="393"/>
      <c r="D1032400" s="394"/>
    </row>
    <row r="1032401" spans="2:4">
      <c r="B1032401" s="393"/>
      <c r="D1032401" s="394"/>
    </row>
    <row r="1032402" spans="2:4">
      <c r="B1032402" s="393"/>
      <c r="D1032402" s="394"/>
    </row>
    <row r="1032403" spans="2:4">
      <c r="B1032403" s="393"/>
      <c r="D1032403" s="394"/>
    </row>
    <row r="1032404" spans="2:4">
      <c r="B1032404" s="393"/>
      <c r="D1032404" s="394"/>
    </row>
    <row r="1032405" spans="2:4">
      <c r="B1032405" s="393"/>
      <c r="D1032405" s="394"/>
    </row>
    <row r="1032406" spans="2:4">
      <c r="B1032406" s="393"/>
      <c r="D1032406" s="394"/>
    </row>
    <row r="1032407" spans="2:4">
      <c r="B1032407" s="393"/>
      <c r="D1032407" s="394"/>
    </row>
    <row r="1032408" spans="2:4">
      <c r="B1032408" s="393"/>
      <c r="D1032408" s="394"/>
    </row>
    <row r="1032409" spans="2:4">
      <c r="B1032409" s="393"/>
      <c r="D1032409" s="394"/>
    </row>
    <row r="1032410" spans="2:4">
      <c r="B1032410" s="393"/>
      <c r="D1032410" s="394"/>
    </row>
    <row r="1032411" spans="2:4">
      <c r="B1032411" s="393"/>
      <c r="D1032411" s="394"/>
    </row>
    <row r="1032412" spans="2:4">
      <c r="B1032412" s="393"/>
      <c r="D1032412" s="394"/>
    </row>
    <row r="1032413" spans="2:4">
      <c r="B1032413" s="393"/>
      <c r="D1032413" s="394"/>
    </row>
    <row r="1032414" spans="2:4">
      <c r="B1032414" s="393"/>
      <c r="D1032414" s="394"/>
    </row>
    <row r="1032415" spans="2:4">
      <c r="B1032415" s="393"/>
      <c r="D1032415" s="394"/>
    </row>
    <row r="1032416" spans="2:4">
      <c r="B1032416" s="393"/>
      <c r="D1032416" s="394"/>
    </row>
    <row r="1032417" spans="2:4">
      <c r="B1032417" s="393"/>
      <c r="D1032417" s="394"/>
    </row>
    <row r="1032418" spans="2:4">
      <c r="B1032418" s="393"/>
      <c r="D1032418" s="394"/>
    </row>
    <row r="1032419" spans="2:4">
      <c r="B1032419" s="393"/>
      <c r="D1032419" s="394"/>
    </row>
    <row r="1032420" spans="2:4">
      <c r="B1032420" s="393"/>
      <c r="D1032420" s="394"/>
    </row>
    <row r="1032421" spans="2:4">
      <c r="B1032421" s="393"/>
      <c r="D1032421" s="394"/>
    </row>
    <row r="1032422" spans="2:4">
      <c r="B1032422" s="393"/>
      <c r="D1032422" s="394"/>
    </row>
    <row r="1032423" spans="2:4">
      <c r="B1032423" s="393"/>
      <c r="D1032423" s="394"/>
    </row>
    <row r="1032424" spans="2:4">
      <c r="B1032424" s="393"/>
      <c r="D1032424" s="394"/>
    </row>
    <row r="1032425" spans="2:4">
      <c r="B1032425" s="393"/>
      <c r="D1032425" s="394"/>
    </row>
    <row r="1032426" spans="2:4">
      <c r="B1032426" s="393"/>
      <c r="D1032426" s="394"/>
    </row>
    <row r="1032427" spans="2:4">
      <c r="B1032427" s="393"/>
      <c r="D1032427" s="394"/>
    </row>
    <row r="1032428" spans="2:4">
      <c r="B1032428" s="393"/>
      <c r="D1032428" s="394"/>
    </row>
    <row r="1032429" spans="2:4">
      <c r="B1032429" s="393"/>
      <c r="D1032429" s="394"/>
    </row>
    <row r="1032430" spans="2:4">
      <c r="B1032430" s="393"/>
      <c r="D1032430" s="394"/>
    </row>
    <row r="1032431" spans="2:4">
      <c r="B1032431" s="393"/>
      <c r="D1032431" s="394"/>
    </row>
    <row r="1032432" spans="2:4">
      <c r="B1032432" s="393"/>
      <c r="D1032432" s="394"/>
    </row>
    <row r="1032433" spans="2:4">
      <c r="B1032433" s="393"/>
      <c r="D1032433" s="394"/>
    </row>
    <row r="1032434" spans="2:4">
      <c r="B1032434" s="393"/>
      <c r="D1032434" s="394"/>
    </row>
    <row r="1032435" spans="2:4">
      <c r="B1032435" s="393"/>
      <c r="D1032435" s="394"/>
    </row>
    <row r="1032436" spans="2:4">
      <c r="B1032436" s="393"/>
      <c r="D1032436" s="394"/>
    </row>
    <row r="1032437" spans="2:4">
      <c r="B1032437" s="393"/>
      <c r="D1032437" s="394"/>
    </row>
    <row r="1032438" spans="2:4">
      <c r="B1032438" s="393"/>
      <c r="D1032438" s="394"/>
    </row>
    <row r="1032439" spans="2:4">
      <c r="B1032439" s="393"/>
      <c r="D1032439" s="394"/>
    </row>
    <row r="1032440" spans="2:4">
      <c r="B1032440" s="393"/>
      <c r="D1032440" s="394"/>
    </row>
    <row r="1032441" spans="2:4">
      <c r="B1032441" s="393"/>
      <c r="D1032441" s="394"/>
    </row>
    <row r="1032442" spans="2:4">
      <c r="B1032442" s="393"/>
      <c r="D1032442" s="394"/>
    </row>
    <row r="1032443" spans="2:4">
      <c r="B1032443" s="393"/>
      <c r="D1032443" s="394"/>
    </row>
    <row r="1032444" spans="2:4">
      <c r="B1032444" s="393"/>
      <c r="D1032444" s="394"/>
    </row>
    <row r="1032445" spans="2:4">
      <c r="B1032445" s="393"/>
      <c r="D1032445" s="394"/>
    </row>
    <row r="1032446" spans="2:4">
      <c r="B1032446" s="393"/>
      <c r="D1032446" s="394"/>
    </row>
    <row r="1032447" spans="2:4">
      <c r="B1032447" s="393"/>
      <c r="D1032447" s="394"/>
    </row>
    <row r="1032448" spans="2:4">
      <c r="B1032448" s="393"/>
      <c r="D1032448" s="394"/>
    </row>
    <row r="1032449" spans="2:4">
      <c r="B1032449" s="393"/>
      <c r="D1032449" s="394"/>
    </row>
    <row r="1032450" spans="2:4">
      <c r="B1032450" s="393"/>
      <c r="D1032450" s="394"/>
    </row>
    <row r="1032451" spans="2:4">
      <c r="B1032451" s="393"/>
      <c r="D1032451" s="394"/>
    </row>
    <row r="1032452" spans="2:4">
      <c r="B1032452" s="393"/>
      <c r="D1032452" s="394"/>
    </row>
    <row r="1032453" spans="2:4">
      <c r="B1032453" s="393"/>
      <c r="D1032453" s="394"/>
    </row>
    <row r="1032454" spans="2:4">
      <c r="B1032454" s="393"/>
      <c r="D1032454" s="394"/>
    </row>
    <row r="1032455" spans="2:4">
      <c r="B1032455" s="393"/>
      <c r="D1032455" s="394"/>
    </row>
    <row r="1032456" spans="2:4">
      <c r="B1032456" s="393"/>
      <c r="D1032456" s="394"/>
    </row>
    <row r="1032457" spans="2:4">
      <c r="B1032457" s="393"/>
      <c r="D1032457" s="394"/>
    </row>
    <row r="1032458" spans="2:4">
      <c r="B1032458" s="393"/>
      <c r="D1032458" s="394"/>
    </row>
    <row r="1032459" spans="2:4">
      <c r="B1032459" s="393"/>
      <c r="D1032459" s="394"/>
    </row>
    <row r="1032460" spans="2:4">
      <c r="B1032460" s="393"/>
      <c r="D1032460" s="394"/>
    </row>
    <row r="1032461" spans="2:4">
      <c r="B1032461" s="393"/>
      <c r="D1032461" s="394"/>
    </row>
    <row r="1032462" spans="2:4">
      <c r="B1032462" s="393"/>
      <c r="D1032462" s="394"/>
    </row>
    <row r="1032463" spans="2:4">
      <c r="B1032463" s="393"/>
      <c r="D1032463" s="394"/>
    </row>
    <row r="1032464" spans="2:4">
      <c r="B1032464" s="393"/>
      <c r="D1032464" s="394"/>
    </row>
    <row r="1032465" spans="2:4">
      <c r="B1032465" s="393"/>
      <c r="D1032465" s="394"/>
    </row>
    <row r="1032466" spans="2:4">
      <c r="B1032466" s="393"/>
      <c r="D1032466" s="394"/>
    </row>
    <row r="1032467" spans="2:4">
      <c r="B1032467" s="393"/>
      <c r="D1032467" s="394"/>
    </row>
    <row r="1032468" spans="2:4">
      <c r="B1032468" s="393"/>
      <c r="D1032468" s="394"/>
    </row>
    <row r="1032469" spans="2:4">
      <c r="B1032469" s="393"/>
      <c r="D1032469" s="394"/>
    </row>
    <row r="1032470" spans="2:4">
      <c r="B1032470" s="393"/>
      <c r="D1032470" s="394"/>
    </row>
    <row r="1032471" spans="2:4">
      <c r="B1032471" s="393"/>
      <c r="D1032471" s="394"/>
    </row>
    <row r="1032472" spans="2:4">
      <c r="B1032472" s="393"/>
      <c r="D1032472" s="394"/>
    </row>
    <row r="1032473" spans="2:4">
      <c r="B1032473" s="393"/>
      <c r="D1032473" s="394"/>
    </row>
    <row r="1032474" spans="2:4">
      <c r="B1032474" s="393"/>
      <c r="D1032474" s="394"/>
    </row>
    <row r="1032475" spans="2:4">
      <c r="B1032475" s="393"/>
      <c r="D1032475" s="394"/>
    </row>
    <row r="1032476" spans="2:4">
      <c r="B1032476" s="393"/>
      <c r="D1032476" s="394"/>
    </row>
    <row r="1032477" spans="2:4">
      <c r="B1032477" s="393"/>
      <c r="D1032477" s="394"/>
    </row>
    <row r="1032478" spans="2:4">
      <c r="B1032478" s="393"/>
      <c r="D1032478" s="394"/>
    </row>
    <row r="1032479" spans="2:4">
      <c r="B1032479" s="393"/>
      <c r="D1032479" s="394"/>
    </row>
    <row r="1032480" spans="2:4">
      <c r="B1032480" s="393"/>
      <c r="D1032480" s="394"/>
    </row>
    <row r="1032481" spans="2:4">
      <c r="B1032481" s="393"/>
      <c r="D1032481" s="394"/>
    </row>
    <row r="1032482" spans="2:4">
      <c r="B1032482" s="393"/>
      <c r="D1032482" s="394"/>
    </row>
    <row r="1032483" spans="2:4">
      <c r="B1032483" s="393"/>
      <c r="D1032483" s="394"/>
    </row>
    <row r="1032484" spans="2:4">
      <c r="B1032484" s="393"/>
      <c r="D1032484" s="394"/>
    </row>
    <row r="1032485" spans="2:4">
      <c r="B1032485" s="393"/>
      <c r="D1032485" s="394"/>
    </row>
    <row r="1032486" spans="2:4">
      <c r="B1032486" s="393"/>
      <c r="D1032486" s="394"/>
    </row>
    <row r="1032487" spans="2:4">
      <c r="B1032487" s="393"/>
      <c r="D1032487" s="394"/>
    </row>
    <row r="1032488" spans="2:4">
      <c r="B1032488" s="393"/>
      <c r="D1032488" s="394"/>
    </row>
    <row r="1032489" spans="2:4">
      <c r="B1032489" s="393"/>
      <c r="D1032489" s="394"/>
    </row>
    <row r="1032490" spans="2:4">
      <c r="B1032490" s="393"/>
      <c r="D1032490" s="394"/>
    </row>
    <row r="1032491" spans="2:4">
      <c r="B1032491" s="393"/>
      <c r="D1032491" s="394"/>
    </row>
    <row r="1032492" spans="2:4">
      <c r="B1032492" s="393"/>
      <c r="D1032492" s="394"/>
    </row>
    <row r="1032493" spans="2:4">
      <c r="B1032493" s="393"/>
      <c r="D1032493" s="394"/>
    </row>
    <row r="1032494" spans="2:4">
      <c r="B1032494" s="393"/>
      <c r="D1032494" s="394"/>
    </row>
    <row r="1032495" spans="2:4">
      <c r="B1032495" s="393"/>
      <c r="D1032495" s="394"/>
    </row>
    <row r="1032496" spans="2:4">
      <c r="B1032496" s="393"/>
      <c r="D1032496" s="394"/>
    </row>
    <row r="1032497" spans="2:4">
      <c r="B1032497" s="393"/>
      <c r="D1032497" s="394"/>
    </row>
    <row r="1032498" spans="2:4">
      <c r="B1032498" s="393"/>
      <c r="D1032498" s="394"/>
    </row>
    <row r="1032499" spans="2:4">
      <c r="B1032499" s="393"/>
      <c r="D1032499" s="394"/>
    </row>
    <row r="1032500" spans="2:4">
      <c r="B1032500" s="393"/>
      <c r="D1032500" s="394"/>
    </row>
    <row r="1032501" spans="2:4">
      <c r="B1032501" s="393"/>
      <c r="D1032501" s="394"/>
    </row>
    <row r="1032502" spans="2:4">
      <c r="B1032502" s="393"/>
      <c r="D1032502" s="394"/>
    </row>
    <row r="1032503" spans="2:4">
      <c r="B1032503" s="393"/>
      <c r="D1032503" s="394"/>
    </row>
    <row r="1032504" spans="2:4">
      <c r="B1032504" s="393"/>
      <c r="D1032504" s="394"/>
    </row>
    <row r="1032505" spans="2:4">
      <c r="B1032505" s="393"/>
      <c r="D1032505" s="394"/>
    </row>
    <row r="1032506" spans="2:4">
      <c r="B1032506" s="393"/>
      <c r="D1032506" s="394"/>
    </row>
    <row r="1032507" spans="2:4">
      <c r="B1032507" s="393"/>
      <c r="D1032507" s="394"/>
    </row>
    <row r="1032508" spans="2:4">
      <c r="B1032508" s="393"/>
      <c r="D1032508" s="394"/>
    </row>
    <row r="1032509" spans="2:4">
      <c r="B1032509" s="393"/>
      <c r="D1032509" s="394"/>
    </row>
    <row r="1032510" spans="2:4">
      <c r="B1032510" s="393"/>
      <c r="D1032510" s="394"/>
    </row>
    <row r="1032511" spans="2:4">
      <c r="B1032511" s="393"/>
      <c r="D1032511" s="394"/>
    </row>
    <row r="1032512" spans="2:4">
      <c r="B1032512" s="393"/>
      <c r="D1032512" s="394"/>
    </row>
    <row r="1032513" spans="2:4">
      <c r="B1032513" s="393"/>
      <c r="D1032513" s="394"/>
    </row>
    <row r="1032514" spans="2:4">
      <c r="B1032514" s="393"/>
      <c r="D1032514" s="394"/>
    </row>
    <row r="1032515" spans="2:4">
      <c r="B1032515" s="393"/>
      <c r="D1032515" s="394"/>
    </row>
    <row r="1032516" spans="2:4">
      <c r="B1032516" s="393"/>
      <c r="D1032516" s="394"/>
    </row>
    <row r="1032517" spans="2:4">
      <c r="B1032517" s="393"/>
      <c r="D1032517" s="394"/>
    </row>
    <row r="1032518" spans="2:4">
      <c r="B1032518" s="393"/>
      <c r="D1032518" s="394"/>
    </row>
    <row r="1032519" spans="2:4">
      <c r="B1032519" s="393"/>
      <c r="D1032519" s="394"/>
    </row>
    <row r="1032520" spans="2:4">
      <c r="B1032520" s="393"/>
      <c r="D1032520" s="394"/>
    </row>
    <row r="1032521" spans="2:4">
      <c r="B1032521" s="393"/>
      <c r="D1032521" s="394"/>
    </row>
    <row r="1032522" spans="2:4">
      <c r="B1032522" s="393"/>
      <c r="D1032522" s="394"/>
    </row>
    <row r="1032523" spans="2:4">
      <c r="B1032523" s="393"/>
      <c r="D1032523" s="394"/>
    </row>
    <row r="1032524" spans="2:4">
      <c r="B1032524" s="393"/>
      <c r="D1032524" s="394"/>
    </row>
    <row r="1032525" spans="2:4">
      <c r="B1032525" s="393"/>
      <c r="D1032525" s="394"/>
    </row>
    <row r="1032526" spans="2:4">
      <c r="B1032526" s="393"/>
      <c r="D1032526" s="394"/>
    </row>
    <row r="1032527" spans="2:4">
      <c r="B1032527" s="393"/>
      <c r="D1032527" s="394"/>
    </row>
    <row r="1032528" spans="2:4">
      <c r="B1032528" s="393"/>
      <c r="D1032528" s="394"/>
    </row>
    <row r="1032529" spans="2:4">
      <c r="B1032529" s="393"/>
      <c r="D1032529" s="394"/>
    </row>
    <row r="1032530" spans="2:4">
      <c r="B1032530" s="393"/>
      <c r="D1032530" s="394"/>
    </row>
    <row r="1032531" spans="2:4">
      <c r="B1032531" s="393"/>
      <c r="D1032531" s="394"/>
    </row>
    <row r="1032532" spans="2:4">
      <c r="B1032532" s="393"/>
      <c r="D1032532" s="394"/>
    </row>
    <row r="1032533" spans="2:4">
      <c r="B1032533" s="393"/>
      <c r="D1032533" s="394"/>
    </row>
    <row r="1032534" spans="2:4">
      <c r="B1032534" s="393"/>
      <c r="D1032534" s="394"/>
    </row>
    <row r="1032535" spans="2:4">
      <c r="B1032535" s="393"/>
      <c r="D1032535" s="394"/>
    </row>
    <row r="1032536" spans="2:4">
      <c r="B1032536" s="393"/>
      <c r="D1032536" s="394"/>
    </row>
    <row r="1032537" spans="2:4">
      <c r="B1032537" s="393"/>
      <c r="D1032537" s="394"/>
    </row>
    <row r="1032538" spans="2:4">
      <c r="B1032538" s="393"/>
      <c r="D1032538" s="394"/>
    </row>
    <row r="1032539" spans="2:4">
      <c r="B1032539" s="393"/>
      <c r="D1032539" s="394"/>
    </row>
    <row r="1032540" spans="2:4">
      <c r="B1032540" s="393"/>
      <c r="D1032540" s="394"/>
    </row>
    <row r="1032541" spans="2:4">
      <c r="B1032541" s="393"/>
      <c r="D1032541" s="394"/>
    </row>
    <row r="1032542" spans="2:4">
      <c r="B1032542" s="393"/>
      <c r="D1032542" s="394"/>
    </row>
    <row r="1032543" spans="2:4">
      <c r="B1032543" s="393"/>
      <c r="D1032543" s="394"/>
    </row>
    <row r="1032544" spans="2:4">
      <c r="B1032544" s="393"/>
      <c r="D1032544" s="394"/>
    </row>
    <row r="1032545" spans="2:4">
      <c r="B1032545" s="393"/>
      <c r="D1032545" s="394"/>
    </row>
    <row r="1032546" spans="2:4">
      <c r="B1032546" s="393"/>
      <c r="D1032546" s="394"/>
    </row>
    <row r="1032547" spans="2:4">
      <c r="B1032547" s="393"/>
      <c r="D1032547" s="394"/>
    </row>
    <row r="1032548" spans="2:4">
      <c r="B1032548" s="393"/>
      <c r="D1032548" s="394"/>
    </row>
    <row r="1032549" spans="2:4">
      <c r="B1032549" s="393"/>
      <c r="D1032549" s="394"/>
    </row>
    <row r="1032550" spans="2:4">
      <c r="B1032550" s="393"/>
      <c r="D1032550" s="394"/>
    </row>
    <row r="1032551" spans="2:4">
      <c r="B1032551" s="393"/>
      <c r="D1032551" s="394"/>
    </row>
    <row r="1032552" spans="2:4">
      <c r="B1032552" s="393"/>
      <c r="D1032552" s="394"/>
    </row>
    <row r="1032553" spans="2:4">
      <c r="B1032553" s="393"/>
      <c r="D1032553" s="394"/>
    </row>
    <row r="1032554" spans="2:4">
      <c r="B1032554" s="393"/>
      <c r="D1032554" s="394"/>
    </row>
    <row r="1032555" spans="2:4">
      <c r="B1032555" s="393"/>
      <c r="D1032555" s="394"/>
    </row>
    <row r="1032556" spans="2:4">
      <c r="B1032556" s="393"/>
      <c r="D1032556" s="394"/>
    </row>
    <row r="1032557" spans="2:4">
      <c r="B1032557" s="393"/>
      <c r="D1032557" s="394"/>
    </row>
    <row r="1032558" spans="2:4">
      <c r="B1032558" s="393"/>
      <c r="D1032558" s="394"/>
    </row>
    <row r="1032559" spans="2:4">
      <c r="B1032559" s="393"/>
      <c r="D1032559" s="394"/>
    </row>
    <row r="1032560" spans="2:4">
      <c r="B1032560" s="393"/>
      <c r="D1032560" s="394"/>
    </row>
    <row r="1032561" spans="2:4">
      <c r="B1032561" s="393"/>
      <c r="D1032561" s="394"/>
    </row>
    <row r="1032562" spans="2:4">
      <c r="B1032562" s="393"/>
      <c r="D1032562" s="394"/>
    </row>
    <row r="1032563" spans="2:4">
      <c r="B1032563" s="393"/>
      <c r="D1032563" s="394"/>
    </row>
    <row r="1032564" spans="2:4">
      <c r="B1032564" s="393"/>
      <c r="D1032564" s="394"/>
    </row>
    <row r="1032565" spans="2:4">
      <c r="B1032565" s="393"/>
      <c r="D1032565" s="394"/>
    </row>
    <row r="1032566" spans="2:4">
      <c r="B1032566" s="393"/>
      <c r="D1032566" s="394"/>
    </row>
    <row r="1032567" spans="2:4">
      <c r="B1032567" s="393"/>
      <c r="D1032567" s="394"/>
    </row>
    <row r="1032568" spans="2:4">
      <c r="B1032568" s="393"/>
      <c r="D1032568" s="394"/>
    </row>
    <row r="1032569" spans="2:4">
      <c r="B1032569" s="393"/>
      <c r="D1032569" s="394"/>
    </row>
    <row r="1032570" spans="2:4">
      <c r="B1032570" s="393"/>
      <c r="D1032570" s="394"/>
    </row>
    <row r="1032571" spans="2:4">
      <c r="B1032571" s="393"/>
      <c r="D1032571" s="394"/>
    </row>
    <row r="1032572" spans="2:4">
      <c r="B1032572" s="393"/>
      <c r="D1032572" s="394"/>
    </row>
    <row r="1032573" spans="2:4">
      <c r="B1032573" s="393"/>
      <c r="D1032573" s="394"/>
    </row>
    <row r="1032574" spans="2:4">
      <c r="B1032574" s="393"/>
      <c r="D1032574" s="394"/>
    </row>
    <row r="1032575" spans="2:4">
      <c r="B1032575" s="393"/>
      <c r="D1032575" s="394"/>
    </row>
    <row r="1032576" spans="2:4">
      <c r="B1032576" s="393"/>
      <c r="D1032576" s="394"/>
    </row>
    <row r="1032577" spans="2:4">
      <c r="B1032577" s="393"/>
      <c r="D1032577" s="394"/>
    </row>
    <row r="1032578" spans="2:4">
      <c r="B1032578" s="393"/>
      <c r="D1032578" s="394"/>
    </row>
    <row r="1032579" spans="2:4">
      <c r="B1032579" s="393"/>
      <c r="D1032579" s="394"/>
    </row>
    <row r="1032580" spans="2:4">
      <c r="B1032580" s="393"/>
      <c r="D1032580" s="394"/>
    </row>
    <row r="1032581" spans="2:4">
      <c r="B1032581" s="393"/>
      <c r="D1032581" s="394"/>
    </row>
    <row r="1032582" spans="2:4">
      <c r="B1032582" s="393"/>
      <c r="D1032582" s="394"/>
    </row>
    <row r="1032583" spans="2:4">
      <c r="B1032583" s="393"/>
      <c r="D1032583" s="394"/>
    </row>
    <row r="1032584" spans="2:4">
      <c r="B1032584" s="393"/>
      <c r="D1032584" s="394"/>
    </row>
    <row r="1032585" spans="2:4">
      <c r="B1032585" s="393"/>
      <c r="D1032585" s="394"/>
    </row>
    <row r="1032586" spans="2:4">
      <c r="B1032586" s="393"/>
      <c r="D1032586" s="394"/>
    </row>
    <row r="1032587" spans="2:4">
      <c r="B1032587" s="393"/>
      <c r="D1032587" s="394"/>
    </row>
    <row r="1032588" spans="2:4">
      <c r="B1032588" s="393"/>
      <c r="D1032588" s="394"/>
    </row>
    <row r="1032589" spans="2:4">
      <c r="B1032589" s="393"/>
      <c r="D1032589" s="394"/>
    </row>
    <row r="1032590" spans="2:4">
      <c r="B1032590" s="393"/>
      <c r="D1032590" s="394"/>
    </row>
    <row r="1032591" spans="2:4">
      <c r="B1032591" s="393"/>
      <c r="D1032591" s="394"/>
    </row>
    <row r="1032592" spans="2:4">
      <c r="B1032592" s="393"/>
      <c r="D1032592" s="394"/>
    </row>
    <row r="1032593" spans="2:4">
      <c r="B1032593" s="393"/>
      <c r="D1032593" s="394"/>
    </row>
    <row r="1032594" spans="2:4">
      <c r="B1032594" s="393"/>
      <c r="D1032594" s="394"/>
    </row>
    <row r="1032595" spans="2:4">
      <c r="B1032595" s="393"/>
      <c r="D1032595" s="394"/>
    </row>
    <row r="1032596" spans="2:4">
      <c r="B1032596" s="393"/>
      <c r="D1032596" s="394"/>
    </row>
    <row r="1032597" spans="2:4">
      <c r="B1032597" s="393"/>
      <c r="D1032597" s="394"/>
    </row>
    <row r="1032598" spans="2:4">
      <c r="B1032598" s="393"/>
      <c r="D1032598" s="394"/>
    </row>
    <row r="1032599" spans="2:4">
      <c r="B1032599" s="393"/>
      <c r="D1032599" s="394"/>
    </row>
    <row r="1032600" spans="2:4">
      <c r="B1032600" s="393"/>
      <c r="D1032600" s="394"/>
    </row>
    <row r="1032601" spans="2:4">
      <c r="B1032601" s="393"/>
      <c r="D1032601" s="394"/>
    </row>
    <row r="1032602" spans="2:4">
      <c r="B1032602" s="393"/>
      <c r="D1032602" s="394"/>
    </row>
    <row r="1032603" spans="2:4">
      <c r="B1032603" s="393"/>
      <c r="D1032603" s="394"/>
    </row>
    <row r="1032604" spans="2:4">
      <c r="B1032604" s="393"/>
      <c r="D1032604" s="394"/>
    </row>
    <row r="1032605" spans="2:4">
      <c r="B1032605" s="393"/>
      <c r="D1032605" s="394"/>
    </row>
    <row r="1032606" spans="2:4">
      <c r="B1032606" s="393"/>
      <c r="D1032606" s="394"/>
    </row>
    <row r="1032607" spans="2:4">
      <c r="B1032607" s="393"/>
      <c r="D1032607" s="394"/>
    </row>
    <row r="1032608" spans="2:4">
      <c r="B1032608" s="393"/>
      <c r="D1032608" s="394"/>
    </row>
    <row r="1032609" spans="2:4">
      <c r="B1032609" s="393"/>
      <c r="D1032609" s="394"/>
    </row>
    <row r="1032610" spans="2:4">
      <c r="B1032610" s="393"/>
      <c r="D1032610" s="394"/>
    </row>
    <row r="1032611" spans="2:4">
      <c r="B1032611" s="393"/>
      <c r="D1032611" s="394"/>
    </row>
    <row r="1032612" spans="2:4">
      <c r="B1032612" s="393"/>
      <c r="D1032612" s="394"/>
    </row>
    <row r="1032613" spans="2:4">
      <c r="B1032613" s="393"/>
      <c r="D1032613" s="394"/>
    </row>
    <row r="1032614" spans="2:4">
      <c r="B1032614" s="393"/>
      <c r="D1032614" s="394"/>
    </row>
    <row r="1032615" spans="2:4">
      <c r="B1032615" s="393"/>
      <c r="D1032615" s="394"/>
    </row>
    <row r="1032616" spans="2:4">
      <c r="B1032616" s="393"/>
      <c r="D1032616" s="394"/>
    </row>
    <row r="1032617" spans="2:4">
      <c r="B1032617" s="393"/>
      <c r="D1032617" s="394"/>
    </row>
    <row r="1032618" spans="2:4">
      <c r="B1032618" s="393"/>
      <c r="D1032618" s="394"/>
    </row>
    <row r="1032619" spans="2:4">
      <c r="B1032619" s="393"/>
      <c r="D1032619" s="394"/>
    </row>
    <row r="1032620" spans="2:4">
      <c r="B1032620" s="393"/>
      <c r="D1032620" s="394"/>
    </row>
    <row r="1032621" spans="2:4">
      <c r="B1032621" s="393"/>
      <c r="D1032621" s="394"/>
    </row>
    <row r="1032622" spans="2:4">
      <c r="B1032622" s="393"/>
      <c r="D1032622" s="394"/>
    </row>
    <row r="1032623" spans="2:4">
      <c r="B1032623" s="393"/>
      <c r="D1032623" s="394"/>
    </row>
    <row r="1032624" spans="2:4">
      <c r="B1032624" s="393"/>
      <c r="D1032624" s="394"/>
    </row>
    <row r="1032625" spans="2:4">
      <c r="B1032625" s="393"/>
      <c r="D1032625" s="394"/>
    </row>
    <row r="1032626" spans="2:4">
      <c r="B1032626" s="393"/>
      <c r="D1032626" s="394"/>
    </row>
    <row r="1032627" spans="2:4">
      <c r="B1032627" s="393"/>
      <c r="D1032627" s="394"/>
    </row>
    <row r="1032628" spans="2:4">
      <c r="B1032628" s="393"/>
      <c r="D1032628" s="394"/>
    </row>
    <row r="1032629" spans="2:4">
      <c r="B1032629" s="393"/>
      <c r="D1032629" s="394"/>
    </row>
    <row r="1032630" spans="2:4">
      <c r="B1032630" s="393"/>
      <c r="D1032630" s="394"/>
    </row>
    <row r="1032631" spans="2:4">
      <c r="B1032631" s="393"/>
      <c r="D1032631" s="394"/>
    </row>
    <row r="1032632" spans="2:4">
      <c r="B1032632" s="393"/>
      <c r="D1032632" s="394"/>
    </row>
    <row r="1032633" spans="2:4">
      <c r="B1032633" s="393"/>
      <c r="D1032633" s="394"/>
    </row>
    <row r="1032634" spans="2:4">
      <c r="B1032634" s="393"/>
      <c r="D1032634" s="394"/>
    </row>
    <row r="1032635" spans="2:4">
      <c r="B1032635" s="393"/>
      <c r="D1032635" s="394"/>
    </row>
    <row r="1032636" spans="2:4">
      <c r="B1032636" s="393"/>
      <c r="D1032636" s="394"/>
    </row>
    <row r="1032637" spans="2:4">
      <c r="B1032637" s="393"/>
      <c r="D1032637" s="394"/>
    </row>
    <row r="1032638" spans="2:4">
      <c r="B1032638" s="393"/>
      <c r="D1032638" s="394"/>
    </row>
    <row r="1032639" spans="2:4">
      <c r="B1032639" s="393"/>
      <c r="D1032639" s="394"/>
    </row>
    <row r="1032640" spans="2:4">
      <c r="B1032640" s="393"/>
      <c r="D1032640" s="394"/>
    </row>
    <row r="1032641" spans="2:4">
      <c r="B1032641" s="393"/>
      <c r="D1032641" s="394"/>
    </row>
    <row r="1032642" spans="2:4">
      <c r="B1032642" s="393"/>
      <c r="D1032642" s="394"/>
    </row>
    <row r="1032643" spans="2:4">
      <c r="B1032643" s="393"/>
      <c r="D1032643" s="394"/>
    </row>
    <row r="1032644" spans="2:4">
      <c r="B1032644" s="393"/>
      <c r="D1032644" s="394"/>
    </row>
    <row r="1032645" spans="2:4">
      <c r="B1032645" s="393"/>
      <c r="D1032645" s="394"/>
    </row>
    <row r="1032646" spans="2:4">
      <c r="B1032646" s="393"/>
      <c r="D1032646" s="394"/>
    </row>
    <row r="1032647" spans="2:4">
      <c r="B1032647" s="393"/>
      <c r="D1032647" s="394"/>
    </row>
    <row r="1032648" spans="2:4">
      <c r="B1032648" s="393"/>
      <c r="D1032648" s="394"/>
    </row>
    <row r="1032649" spans="2:4">
      <c r="B1032649" s="393"/>
      <c r="D1032649" s="394"/>
    </row>
    <row r="1032650" spans="2:4">
      <c r="B1032650" s="393"/>
      <c r="D1032650" s="394"/>
    </row>
    <row r="1032651" spans="2:4">
      <c r="B1032651" s="393"/>
      <c r="D1032651" s="394"/>
    </row>
    <row r="1032652" spans="2:4">
      <c r="B1032652" s="393"/>
      <c r="D1032652" s="394"/>
    </row>
    <row r="1032653" spans="2:4">
      <c r="B1032653" s="393"/>
      <c r="D1032653" s="394"/>
    </row>
    <row r="1032654" spans="2:4">
      <c r="B1032654" s="393"/>
      <c r="D1032654" s="394"/>
    </row>
    <row r="1032655" spans="2:4">
      <c r="B1032655" s="393"/>
      <c r="D1032655" s="394"/>
    </row>
    <row r="1032656" spans="2:4">
      <c r="B1032656" s="393"/>
      <c r="D1032656" s="394"/>
    </row>
    <row r="1032657" spans="2:4">
      <c r="B1032657" s="393"/>
      <c r="D1032657" s="394"/>
    </row>
    <row r="1032658" spans="2:4">
      <c r="B1032658" s="393"/>
      <c r="D1032658" s="394"/>
    </row>
    <row r="1032659" spans="2:4">
      <c r="B1032659" s="393"/>
      <c r="D1032659" s="394"/>
    </row>
    <row r="1032660" spans="2:4">
      <c r="B1032660" s="393"/>
      <c r="D1032660" s="394"/>
    </row>
    <row r="1032661" spans="2:4">
      <c r="B1032661" s="393"/>
      <c r="D1032661" s="394"/>
    </row>
    <row r="1032662" spans="2:4">
      <c r="B1032662" s="393"/>
      <c r="D1032662" s="394"/>
    </row>
    <row r="1032663" spans="2:4">
      <c r="B1032663" s="393"/>
      <c r="D1032663" s="394"/>
    </row>
    <row r="1032664" spans="2:4">
      <c r="B1032664" s="393"/>
      <c r="D1032664" s="394"/>
    </row>
    <row r="1032665" spans="2:4">
      <c r="B1032665" s="393"/>
      <c r="D1032665" s="394"/>
    </row>
    <row r="1032666" spans="2:4">
      <c r="B1032666" s="393"/>
      <c r="D1032666" s="394"/>
    </row>
    <row r="1032667" spans="2:4">
      <c r="B1032667" s="393"/>
      <c r="D1032667" s="394"/>
    </row>
    <row r="1032668" spans="2:4">
      <c r="B1032668" s="393"/>
      <c r="D1032668" s="394"/>
    </row>
    <row r="1032669" spans="2:4">
      <c r="B1032669" s="393"/>
      <c r="D1032669" s="394"/>
    </row>
    <row r="1032670" spans="2:4">
      <c r="B1032670" s="393"/>
      <c r="D1032670" s="394"/>
    </row>
    <row r="1032671" spans="2:4">
      <c r="B1032671" s="393"/>
      <c r="D1032671" s="394"/>
    </row>
    <row r="1032672" spans="2:4">
      <c r="B1032672" s="393"/>
      <c r="D1032672" s="394"/>
    </row>
    <row r="1032673" spans="2:4">
      <c r="B1032673" s="393"/>
      <c r="D1032673" s="394"/>
    </row>
    <row r="1032674" spans="2:4">
      <c r="B1032674" s="393"/>
      <c r="D1032674" s="394"/>
    </row>
    <row r="1032675" spans="2:4">
      <c r="B1032675" s="393"/>
      <c r="D1032675" s="394"/>
    </row>
    <row r="1032676" spans="2:4">
      <c r="B1032676" s="393"/>
      <c r="D1032676" s="394"/>
    </row>
    <row r="1032677" spans="2:4">
      <c r="B1032677" s="393"/>
      <c r="D1032677" s="394"/>
    </row>
    <row r="1032678" spans="2:4">
      <c r="B1032678" s="393"/>
      <c r="D1032678" s="394"/>
    </row>
    <row r="1032679" spans="2:4">
      <c r="B1032679" s="393"/>
      <c r="D1032679" s="394"/>
    </row>
    <row r="1032680" spans="2:4">
      <c r="B1032680" s="393"/>
      <c r="D1032680" s="394"/>
    </row>
    <row r="1032681" spans="2:4">
      <c r="B1032681" s="393"/>
      <c r="D1032681" s="394"/>
    </row>
    <row r="1032682" spans="2:4">
      <c r="B1032682" s="393"/>
      <c r="D1032682" s="394"/>
    </row>
    <row r="1032683" spans="2:4">
      <c r="B1032683" s="393"/>
      <c r="D1032683" s="394"/>
    </row>
    <row r="1032684" spans="2:4">
      <c r="B1032684" s="393"/>
      <c r="D1032684" s="394"/>
    </row>
    <row r="1032685" spans="2:4">
      <c r="B1032685" s="393"/>
      <c r="D1032685" s="394"/>
    </row>
    <row r="1032686" spans="2:4">
      <c r="B1032686" s="393"/>
      <c r="D1032686" s="394"/>
    </row>
    <row r="1032687" spans="2:4">
      <c r="B1032687" s="393"/>
      <c r="D1032687" s="394"/>
    </row>
    <row r="1032688" spans="2:4">
      <c r="B1032688" s="393"/>
      <c r="D1032688" s="394"/>
    </row>
    <row r="1032689" spans="2:4">
      <c r="B1032689" s="393"/>
      <c r="D1032689" s="394"/>
    </row>
    <row r="1032690" spans="2:4">
      <c r="B1032690" s="393"/>
      <c r="D1032690" s="394"/>
    </row>
    <row r="1032691" spans="2:4">
      <c r="B1032691" s="393"/>
      <c r="D1032691" s="394"/>
    </row>
    <row r="1032692" spans="2:4">
      <c r="B1032692" s="393"/>
      <c r="D1032692" s="394"/>
    </row>
    <row r="1032693" spans="2:4">
      <c r="B1032693" s="393"/>
      <c r="D1032693" s="394"/>
    </row>
    <row r="1032694" spans="2:4">
      <c r="B1032694" s="393"/>
      <c r="D1032694" s="394"/>
    </row>
    <row r="1032695" spans="2:4">
      <c r="B1032695" s="393"/>
      <c r="D1032695" s="394"/>
    </row>
    <row r="1032696" spans="2:4">
      <c r="B1032696" s="393"/>
      <c r="D1032696" s="394"/>
    </row>
    <row r="1032697" spans="2:4">
      <c r="B1032697" s="393"/>
      <c r="D1032697" s="394"/>
    </row>
    <row r="1032698" spans="2:4">
      <c r="B1032698" s="393"/>
      <c r="D1032698" s="394"/>
    </row>
    <row r="1032699" spans="2:4">
      <c r="B1032699" s="393"/>
      <c r="D1032699" s="394"/>
    </row>
    <row r="1032700" spans="2:4">
      <c r="B1032700" s="393"/>
      <c r="D1032700" s="394"/>
    </row>
    <row r="1032701" spans="2:4">
      <c r="B1032701" s="393"/>
      <c r="D1032701" s="394"/>
    </row>
    <row r="1032702" spans="2:4">
      <c r="B1032702" s="393"/>
      <c r="D1032702" s="394"/>
    </row>
    <row r="1032703" spans="2:4">
      <c r="B1032703" s="393"/>
      <c r="D1032703" s="394"/>
    </row>
    <row r="1032704" spans="2:4">
      <c r="B1032704" s="393"/>
      <c r="D1032704" s="394"/>
    </row>
    <row r="1032705" spans="2:4">
      <c r="B1032705" s="393"/>
      <c r="D1032705" s="394"/>
    </row>
    <row r="1032706" spans="2:4">
      <c r="B1032706" s="393"/>
      <c r="D1032706" s="394"/>
    </row>
    <row r="1032707" spans="2:4">
      <c r="B1032707" s="393"/>
      <c r="D1032707" s="394"/>
    </row>
    <row r="1032708" spans="2:4">
      <c r="B1032708" s="393"/>
      <c r="D1032708" s="394"/>
    </row>
    <row r="1032709" spans="2:4">
      <c r="B1032709" s="393"/>
      <c r="D1032709" s="394"/>
    </row>
    <row r="1032710" spans="2:4">
      <c r="B1032710" s="393"/>
      <c r="D1032710" s="394"/>
    </row>
    <row r="1032711" spans="2:4">
      <c r="B1032711" s="393"/>
      <c r="D1032711" s="394"/>
    </row>
    <row r="1032712" spans="2:4">
      <c r="B1032712" s="393"/>
      <c r="D1032712" s="394"/>
    </row>
    <row r="1032713" spans="2:4">
      <c r="B1032713" s="393"/>
      <c r="D1032713" s="394"/>
    </row>
    <row r="1032714" spans="2:4">
      <c r="B1032714" s="393"/>
      <c r="D1032714" s="394"/>
    </row>
    <row r="1032715" spans="2:4">
      <c r="B1032715" s="393"/>
      <c r="D1032715" s="394"/>
    </row>
    <row r="1032716" spans="2:4">
      <c r="B1032716" s="393"/>
      <c r="D1032716" s="394"/>
    </row>
    <row r="1032717" spans="2:4">
      <c r="B1032717" s="393"/>
      <c r="D1032717" s="394"/>
    </row>
    <row r="1032718" spans="2:4">
      <c r="B1032718" s="393"/>
      <c r="D1032718" s="394"/>
    </row>
    <row r="1032719" spans="2:4">
      <c r="B1032719" s="393"/>
      <c r="D1032719" s="394"/>
    </row>
    <row r="1032720" spans="2:4">
      <c r="B1032720" s="393"/>
      <c r="D1032720" s="394"/>
    </row>
    <row r="1032721" spans="2:4">
      <c r="B1032721" s="393"/>
      <c r="D1032721" s="394"/>
    </row>
    <row r="1032722" spans="2:4">
      <c r="B1032722" s="393"/>
      <c r="D1032722" s="394"/>
    </row>
    <row r="1032723" spans="2:4">
      <c r="B1032723" s="393"/>
      <c r="D1032723" s="394"/>
    </row>
    <row r="1032724" spans="2:4">
      <c r="B1032724" s="393"/>
      <c r="D1032724" s="394"/>
    </row>
    <row r="1032725" spans="2:4">
      <c r="B1032725" s="393"/>
      <c r="D1032725" s="394"/>
    </row>
    <row r="1032726" spans="2:4">
      <c r="B1032726" s="393"/>
      <c r="D1032726" s="394"/>
    </row>
    <row r="1032727" spans="2:4">
      <c r="B1032727" s="393"/>
      <c r="D1032727" s="394"/>
    </row>
    <row r="1032728" spans="2:4">
      <c r="B1032728" s="393"/>
      <c r="D1032728" s="394"/>
    </row>
    <row r="1032729" spans="2:4">
      <c r="B1032729" s="393"/>
      <c r="D1032729" s="394"/>
    </row>
    <row r="1032730" spans="2:4">
      <c r="B1032730" s="393"/>
      <c r="D1032730" s="394"/>
    </row>
    <row r="1032731" spans="2:4">
      <c r="B1032731" s="393"/>
      <c r="D1032731" s="394"/>
    </row>
    <row r="1032732" spans="2:4">
      <c r="B1032732" s="393"/>
      <c r="D1032732" s="394"/>
    </row>
    <row r="1032733" spans="2:4">
      <c r="B1032733" s="393"/>
      <c r="D1032733" s="394"/>
    </row>
    <row r="1032734" spans="2:4">
      <c r="B1032734" s="393"/>
      <c r="D1032734" s="394"/>
    </row>
    <row r="1032735" spans="2:4">
      <c r="B1032735" s="393"/>
      <c r="D1032735" s="394"/>
    </row>
    <row r="1032736" spans="2:4">
      <c r="B1032736" s="393"/>
      <c r="D1032736" s="394"/>
    </row>
    <row r="1032737" spans="2:4">
      <c r="B1032737" s="393"/>
      <c r="D1032737" s="394"/>
    </row>
    <row r="1032738" spans="2:4">
      <c r="B1032738" s="393"/>
      <c r="D1032738" s="394"/>
    </row>
    <row r="1032739" spans="2:4">
      <c r="B1032739" s="393"/>
      <c r="D1032739" s="394"/>
    </row>
    <row r="1032740" spans="2:4">
      <c r="B1032740" s="393"/>
      <c r="D1032740" s="394"/>
    </row>
    <row r="1032741" spans="2:4">
      <c r="B1032741" s="393"/>
      <c r="D1032741" s="394"/>
    </row>
    <row r="1032742" spans="2:4">
      <c r="B1032742" s="393"/>
      <c r="D1032742" s="394"/>
    </row>
    <row r="1032743" spans="2:4">
      <c r="B1032743" s="393"/>
      <c r="D1032743" s="394"/>
    </row>
    <row r="1032744" spans="2:4">
      <c r="B1032744" s="393"/>
      <c r="D1032744" s="394"/>
    </row>
    <row r="1032745" spans="2:4">
      <c r="B1032745" s="393"/>
      <c r="D1032745" s="394"/>
    </row>
    <row r="1032746" spans="2:4">
      <c r="B1032746" s="393"/>
      <c r="D1032746" s="394"/>
    </row>
    <row r="1032747" spans="2:4">
      <c r="B1032747" s="393"/>
      <c r="D1032747" s="394"/>
    </row>
    <row r="1032748" spans="2:4">
      <c r="B1032748" s="393"/>
      <c r="D1032748" s="394"/>
    </row>
    <row r="1032749" spans="2:4">
      <c r="B1032749" s="393"/>
      <c r="D1032749" s="394"/>
    </row>
    <row r="1032750" spans="2:4">
      <c r="B1032750" s="393"/>
      <c r="D1032750" s="394"/>
    </row>
    <row r="1032751" spans="2:4">
      <c r="B1032751" s="393"/>
      <c r="D1032751" s="394"/>
    </row>
    <row r="1032752" spans="2:4">
      <c r="B1032752" s="393"/>
      <c r="D1032752" s="394"/>
    </row>
    <row r="1032753" spans="2:4">
      <c r="B1032753" s="393"/>
      <c r="D1032753" s="394"/>
    </row>
    <row r="1032754" spans="2:4">
      <c r="B1032754" s="393"/>
      <c r="D1032754" s="394"/>
    </row>
    <row r="1032755" spans="2:4">
      <c r="B1032755" s="393"/>
      <c r="D1032755" s="394"/>
    </row>
    <row r="1032756" spans="2:4">
      <c r="B1032756" s="393"/>
      <c r="D1032756" s="394"/>
    </row>
    <row r="1032757" spans="2:4">
      <c r="B1032757" s="393"/>
      <c r="D1032757" s="394"/>
    </row>
    <row r="1032758" spans="2:4">
      <c r="B1032758" s="393"/>
      <c r="D1032758" s="394"/>
    </row>
    <row r="1032759" spans="2:4">
      <c r="B1032759" s="393"/>
      <c r="D1032759" s="394"/>
    </row>
    <row r="1032760" spans="2:4">
      <c r="B1032760" s="393"/>
      <c r="D1032760" s="394"/>
    </row>
    <row r="1032761" spans="2:4">
      <c r="B1032761" s="393"/>
      <c r="D1032761" s="394"/>
    </row>
    <row r="1032762" spans="2:4">
      <c r="B1032762" s="393"/>
      <c r="D1032762" s="394"/>
    </row>
    <row r="1032763" spans="2:4">
      <c r="B1032763" s="393"/>
      <c r="D1032763" s="394"/>
    </row>
    <row r="1032764" spans="2:4">
      <c r="B1032764" s="393"/>
      <c r="D1032764" s="394"/>
    </row>
    <row r="1032765" spans="2:4">
      <c r="B1032765" s="393"/>
      <c r="D1032765" s="394"/>
    </row>
    <row r="1032766" spans="2:4">
      <c r="B1032766" s="393"/>
      <c r="D1032766" s="394"/>
    </row>
    <row r="1032767" spans="2:4">
      <c r="B1032767" s="393"/>
      <c r="D1032767" s="394"/>
    </row>
    <row r="1032768" spans="2:4">
      <c r="B1032768" s="393"/>
      <c r="D1032768" s="394"/>
    </row>
    <row r="1032769" spans="2:4">
      <c r="B1032769" s="393"/>
      <c r="D1032769" s="394"/>
    </row>
    <row r="1032770" spans="2:4">
      <c r="B1032770" s="393"/>
      <c r="D1032770" s="394"/>
    </row>
    <row r="1032771" spans="2:4">
      <c r="B1032771" s="393"/>
      <c r="D1032771" s="394"/>
    </row>
    <row r="1032772" spans="2:4">
      <c r="B1032772" s="393"/>
      <c r="D1032772" s="394"/>
    </row>
    <row r="1032773" spans="2:4">
      <c r="B1032773" s="393"/>
      <c r="D1032773" s="394"/>
    </row>
    <row r="1032774" spans="2:4">
      <c r="B1032774" s="393"/>
      <c r="D1032774" s="394"/>
    </row>
    <row r="1032775" spans="2:4">
      <c r="B1032775" s="393"/>
      <c r="D1032775" s="394"/>
    </row>
    <row r="1032776" spans="2:4">
      <c r="B1032776" s="393"/>
      <c r="D1032776" s="394"/>
    </row>
    <row r="1032777" spans="2:4">
      <c r="B1032777" s="393"/>
      <c r="D1032777" s="394"/>
    </row>
    <row r="1032778" spans="2:4">
      <c r="B1032778" s="393"/>
      <c r="D1032778" s="394"/>
    </row>
    <row r="1032779" spans="2:4">
      <c r="B1032779" s="393"/>
      <c r="D1032779" s="394"/>
    </row>
    <row r="1032780" spans="2:4">
      <c r="B1032780" s="393"/>
      <c r="D1032780" s="394"/>
    </row>
    <row r="1032781" spans="2:4">
      <c r="B1032781" s="393"/>
      <c r="D1032781" s="394"/>
    </row>
    <row r="1032782" spans="2:4">
      <c r="B1032782" s="393"/>
      <c r="D1032782" s="394"/>
    </row>
    <row r="1032783" spans="2:4">
      <c r="B1032783" s="393"/>
      <c r="D1032783" s="394"/>
    </row>
    <row r="1032784" spans="2:4">
      <c r="B1032784" s="393"/>
      <c r="D1032784" s="394"/>
    </row>
    <row r="1032785" spans="2:4">
      <c r="B1032785" s="393"/>
      <c r="D1032785" s="394"/>
    </row>
    <row r="1032786" spans="2:4">
      <c r="B1032786" s="393"/>
      <c r="D1032786" s="394"/>
    </row>
    <row r="1032787" spans="2:4">
      <c r="B1032787" s="393"/>
      <c r="D1032787" s="394"/>
    </row>
    <row r="1032788" spans="2:4">
      <c r="B1032788" s="393"/>
      <c r="D1032788" s="394"/>
    </row>
    <row r="1032789" spans="2:4">
      <c r="B1032789" s="393"/>
      <c r="D1032789" s="394"/>
    </row>
    <row r="1032790" spans="2:4">
      <c r="B1032790" s="393"/>
      <c r="D1032790" s="394"/>
    </row>
    <row r="1032791" spans="2:4">
      <c r="B1032791" s="393"/>
      <c r="D1032791" s="394"/>
    </row>
    <row r="1032792" spans="2:4">
      <c r="B1032792" s="393"/>
      <c r="D1032792" s="394"/>
    </row>
    <row r="1032793" spans="2:4">
      <c r="B1032793" s="393"/>
      <c r="D1032793" s="394"/>
    </row>
    <row r="1032794" spans="2:4">
      <c r="B1032794" s="393"/>
      <c r="D1032794" s="394"/>
    </row>
    <row r="1032795" spans="2:4">
      <c r="B1032795" s="393"/>
      <c r="D1032795" s="394"/>
    </row>
    <row r="1032796" spans="2:4">
      <c r="B1032796" s="393"/>
      <c r="D1032796" s="394"/>
    </row>
    <row r="1032797" spans="2:4">
      <c r="B1032797" s="393"/>
      <c r="D1032797" s="394"/>
    </row>
    <row r="1032798" spans="2:4">
      <c r="B1032798" s="393"/>
      <c r="D1032798" s="394"/>
    </row>
    <row r="1032799" spans="2:4">
      <c r="B1032799" s="393"/>
      <c r="D1032799" s="394"/>
    </row>
    <row r="1032800" spans="2:4">
      <c r="B1032800" s="393"/>
      <c r="D1032800" s="394"/>
    </row>
    <row r="1032801" spans="2:4">
      <c r="B1032801" s="393"/>
      <c r="D1032801" s="394"/>
    </row>
    <row r="1032802" spans="2:4">
      <c r="B1032802" s="393"/>
      <c r="D1032802" s="394"/>
    </row>
    <row r="1032803" spans="2:4">
      <c r="B1032803" s="393"/>
      <c r="D1032803" s="394"/>
    </row>
    <row r="1032804" spans="2:4">
      <c r="B1032804" s="393"/>
      <c r="D1032804" s="394"/>
    </row>
    <row r="1032805" spans="2:4">
      <c r="B1032805" s="393"/>
      <c r="D1032805" s="394"/>
    </row>
    <row r="1032806" spans="2:4">
      <c r="B1032806" s="393"/>
      <c r="D1032806" s="394"/>
    </row>
    <row r="1032807" spans="2:4">
      <c r="B1032807" s="393"/>
      <c r="D1032807" s="394"/>
    </row>
    <row r="1032808" spans="2:4">
      <c r="B1032808" s="393"/>
      <c r="D1032808" s="394"/>
    </row>
    <row r="1032809" spans="2:4">
      <c r="B1032809" s="393"/>
      <c r="D1032809" s="394"/>
    </row>
    <row r="1032810" spans="2:4">
      <c r="B1032810" s="393"/>
      <c r="D1032810" s="394"/>
    </row>
    <row r="1032811" spans="2:4">
      <c r="B1032811" s="393"/>
      <c r="D1032811" s="394"/>
    </row>
    <row r="1032812" spans="2:4">
      <c r="B1032812" s="393"/>
      <c r="D1032812" s="394"/>
    </row>
    <row r="1032813" spans="2:4">
      <c r="B1032813" s="393"/>
      <c r="D1032813" s="394"/>
    </row>
    <row r="1032814" spans="2:4">
      <c r="B1032814" s="393"/>
      <c r="D1032814" s="394"/>
    </row>
    <row r="1032815" spans="2:4">
      <c r="B1032815" s="393"/>
      <c r="D1032815" s="394"/>
    </row>
    <row r="1032816" spans="2:4">
      <c r="B1032816" s="393"/>
      <c r="D1032816" s="394"/>
    </row>
    <row r="1032817" spans="2:4">
      <c r="B1032817" s="393"/>
      <c r="D1032817" s="394"/>
    </row>
    <row r="1032818" spans="2:4">
      <c r="B1032818" s="393"/>
      <c r="D1032818" s="394"/>
    </row>
    <row r="1032819" spans="2:4">
      <c r="B1032819" s="393"/>
      <c r="D1032819" s="394"/>
    </row>
    <row r="1032820" spans="2:4">
      <c r="B1032820" s="393"/>
      <c r="D1032820" s="394"/>
    </row>
    <row r="1032821" spans="2:4">
      <c r="B1032821" s="393"/>
      <c r="D1032821" s="394"/>
    </row>
    <row r="1032822" spans="2:4">
      <c r="B1032822" s="393"/>
      <c r="D1032822" s="394"/>
    </row>
    <row r="1032823" spans="2:4">
      <c r="B1032823" s="393"/>
      <c r="D1032823" s="394"/>
    </row>
    <row r="1032824" spans="2:4">
      <c r="B1032824" s="393"/>
      <c r="D1032824" s="394"/>
    </row>
    <row r="1032825" spans="2:4">
      <c r="B1032825" s="393"/>
      <c r="D1032825" s="394"/>
    </row>
    <row r="1032826" spans="2:4">
      <c r="B1032826" s="393"/>
      <c r="D1032826" s="394"/>
    </row>
    <row r="1032827" spans="2:4">
      <c r="B1032827" s="393"/>
      <c r="D1032827" s="394"/>
    </row>
    <row r="1032828" spans="2:4">
      <c r="B1032828" s="393"/>
      <c r="D1032828" s="394"/>
    </row>
    <row r="1032829" spans="2:4">
      <c r="B1032829" s="393"/>
      <c r="D1032829" s="394"/>
    </row>
    <row r="1032830" spans="2:4">
      <c r="B1032830" s="393"/>
      <c r="D1032830" s="394"/>
    </row>
    <row r="1032831" spans="2:4">
      <c r="B1032831" s="393"/>
      <c r="D1032831" s="394"/>
    </row>
    <row r="1032832" spans="2:4">
      <c r="B1032832" s="393"/>
      <c r="D1032832" s="394"/>
    </row>
    <row r="1032833" spans="2:4">
      <c r="B1032833" s="393"/>
      <c r="D1032833" s="394"/>
    </row>
    <row r="1032834" spans="2:4">
      <c r="B1032834" s="393"/>
      <c r="D1032834" s="394"/>
    </row>
    <row r="1032835" spans="2:4">
      <c r="B1032835" s="393"/>
      <c r="D1032835" s="394"/>
    </row>
    <row r="1032836" spans="2:4">
      <c r="B1032836" s="393"/>
      <c r="D1032836" s="394"/>
    </row>
    <row r="1032837" spans="2:4">
      <c r="B1032837" s="393"/>
      <c r="D1032837" s="394"/>
    </row>
    <row r="1032838" spans="2:4">
      <c r="B1032838" s="393"/>
      <c r="D1032838" s="394"/>
    </row>
    <row r="1032839" spans="2:4">
      <c r="B1032839" s="393"/>
      <c r="D1032839" s="394"/>
    </row>
    <row r="1032840" spans="2:4">
      <c r="B1032840" s="393"/>
      <c r="D1032840" s="394"/>
    </row>
    <row r="1032841" spans="2:4">
      <c r="B1032841" s="393"/>
      <c r="D1032841" s="394"/>
    </row>
    <row r="1032842" spans="2:4">
      <c r="B1032842" s="393"/>
      <c r="D1032842" s="394"/>
    </row>
    <row r="1032843" spans="2:4">
      <c r="B1032843" s="393"/>
      <c r="D1032843" s="394"/>
    </row>
    <row r="1032844" spans="2:4">
      <c r="B1032844" s="393"/>
      <c r="D1032844" s="394"/>
    </row>
    <row r="1032845" spans="2:4">
      <c r="B1032845" s="393"/>
      <c r="D1032845" s="394"/>
    </row>
    <row r="1032846" spans="2:4">
      <c r="B1032846" s="393"/>
      <c r="D1032846" s="394"/>
    </row>
    <row r="1032847" spans="2:4">
      <c r="B1032847" s="393"/>
      <c r="D1032847" s="394"/>
    </row>
    <row r="1032848" spans="2:4">
      <c r="B1032848" s="393"/>
      <c r="D1032848" s="394"/>
    </row>
    <row r="1032849" spans="2:4">
      <c r="B1032849" s="393"/>
      <c r="D1032849" s="394"/>
    </row>
    <row r="1032850" spans="2:4">
      <c r="B1032850" s="393"/>
      <c r="D1032850" s="394"/>
    </row>
    <row r="1032851" spans="2:4">
      <c r="B1032851" s="393"/>
      <c r="D1032851" s="394"/>
    </row>
    <row r="1032852" spans="2:4">
      <c r="B1032852" s="393"/>
      <c r="D1032852" s="394"/>
    </row>
    <row r="1032853" spans="2:4">
      <c r="B1032853" s="393"/>
      <c r="D1032853" s="394"/>
    </row>
    <row r="1032854" spans="2:4">
      <c r="B1032854" s="393"/>
      <c r="D1032854" s="394"/>
    </row>
    <row r="1032855" spans="2:4">
      <c r="B1032855" s="393"/>
      <c r="D1032855" s="394"/>
    </row>
    <row r="1032856" spans="2:4">
      <c r="B1032856" s="393"/>
      <c r="D1032856" s="394"/>
    </row>
    <row r="1032857" spans="2:4">
      <c r="B1032857" s="393"/>
      <c r="D1032857" s="394"/>
    </row>
    <row r="1032858" spans="2:4">
      <c r="B1032858" s="393"/>
      <c r="D1032858" s="394"/>
    </row>
    <row r="1032859" spans="2:4">
      <c r="B1032859" s="393"/>
      <c r="D1032859" s="394"/>
    </row>
    <row r="1032860" spans="2:4">
      <c r="B1032860" s="393"/>
      <c r="D1032860" s="394"/>
    </row>
    <row r="1032861" spans="2:4">
      <c r="B1032861" s="393"/>
      <c r="D1032861" s="394"/>
    </row>
    <row r="1032862" spans="2:4">
      <c r="B1032862" s="393"/>
      <c r="D1032862" s="394"/>
    </row>
    <row r="1032863" spans="2:4">
      <c r="B1032863" s="393"/>
      <c r="D1032863" s="394"/>
    </row>
    <row r="1032864" spans="2:4">
      <c r="B1032864" s="393"/>
      <c r="D1032864" s="394"/>
    </row>
    <row r="1032865" spans="2:4">
      <c r="B1032865" s="393"/>
      <c r="D1032865" s="394"/>
    </row>
    <row r="1032866" spans="2:4">
      <c r="B1032866" s="393"/>
      <c r="D1032866" s="394"/>
    </row>
    <row r="1032867" spans="2:4">
      <c r="B1032867" s="393"/>
      <c r="D1032867" s="394"/>
    </row>
    <row r="1032868" spans="2:4">
      <c r="B1032868" s="393"/>
      <c r="D1032868" s="394"/>
    </row>
    <row r="1032869" spans="2:4">
      <c r="B1032869" s="393"/>
      <c r="D1032869" s="394"/>
    </row>
    <row r="1032870" spans="2:4">
      <c r="B1032870" s="393"/>
      <c r="D1032870" s="394"/>
    </row>
    <row r="1032871" spans="2:4">
      <c r="B1032871" s="393"/>
      <c r="D1032871" s="394"/>
    </row>
    <row r="1032872" spans="2:4">
      <c r="B1032872" s="393"/>
      <c r="D1032872" s="394"/>
    </row>
    <row r="1032873" spans="2:4">
      <c r="B1032873" s="393"/>
      <c r="D1032873" s="394"/>
    </row>
    <row r="1032874" spans="2:4">
      <c r="B1032874" s="393"/>
      <c r="D1032874" s="394"/>
    </row>
    <row r="1032875" spans="2:4">
      <c r="B1032875" s="393"/>
      <c r="D1032875" s="394"/>
    </row>
    <row r="1032876" spans="2:4">
      <c r="B1032876" s="393"/>
      <c r="D1032876" s="394"/>
    </row>
    <row r="1032877" spans="2:4">
      <c r="B1032877" s="393"/>
      <c r="D1032877" s="394"/>
    </row>
    <row r="1032878" spans="2:4">
      <c r="B1032878" s="393"/>
      <c r="D1032878" s="394"/>
    </row>
    <row r="1032879" spans="2:4">
      <c r="B1032879" s="393"/>
      <c r="D1032879" s="394"/>
    </row>
    <row r="1032880" spans="2:4">
      <c r="B1032880" s="393"/>
      <c r="D1032880" s="394"/>
    </row>
    <row r="1032881" spans="2:4">
      <c r="B1032881" s="393"/>
      <c r="D1032881" s="394"/>
    </row>
    <row r="1032882" spans="2:4">
      <c r="B1032882" s="393"/>
      <c r="D1032882" s="394"/>
    </row>
    <row r="1032883" spans="2:4">
      <c r="B1032883" s="393"/>
      <c r="D1032883" s="394"/>
    </row>
    <row r="1032884" spans="2:4">
      <c r="B1032884" s="393"/>
      <c r="D1032884" s="394"/>
    </row>
    <row r="1032885" spans="2:4">
      <c r="B1032885" s="393"/>
      <c r="D1032885" s="394"/>
    </row>
    <row r="1032886" spans="2:4">
      <c r="B1032886" s="393"/>
      <c r="D1032886" s="394"/>
    </row>
    <row r="1032887" spans="2:4">
      <c r="B1032887" s="393"/>
      <c r="D1032887" s="394"/>
    </row>
    <row r="1032888" spans="2:4">
      <c r="B1032888" s="393"/>
      <c r="D1032888" s="394"/>
    </row>
    <row r="1032889" spans="2:4">
      <c r="B1032889" s="393"/>
      <c r="D1032889" s="394"/>
    </row>
    <row r="1032890" spans="2:4">
      <c r="B1032890" s="393"/>
      <c r="D1032890" s="394"/>
    </row>
    <row r="1032891" spans="2:4">
      <c r="B1032891" s="393"/>
      <c r="D1032891" s="394"/>
    </row>
    <row r="1032892" spans="2:4">
      <c r="B1032892" s="393"/>
      <c r="D1032892" s="394"/>
    </row>
    <row r="1032893" spans="2:4">
      <c r="B1032893" s="393"/>
      <c r="D1032893" s="394"/>
    </row>
    <row r="1032894" spans="2:4">
      <c r="B1032894" s="393"/>
      <c r="D1032894" s="394"/>
    </row>
    <row r="1032895" spans="2:4">
      <c r="B1032895" s="393"/>
      <c r="D1032895" s="394"/>
    </row>
    <row r="1032896" spans="2:4">
      <c r="B1032896" s="393"/>
      <c r="D1032896" s="394"/>
    </row>
    <row r="1032897" spans="2:4">
      <c r="B1032897" s="393"/>
      <c r="D1032897" s="394"/>
    </row>
    <row r="1032898" spans="2:4">
      <c r="B1032898" s="393"/>
      <c r="D1032898" s="394"/>
    </row>
    <row r="1032899" spans="2:4">
      <c r="B1032899" s="393"/>
      <c r="D1032899" s="394"/>
    </row>
    <row r="1032900" spans="2:4">
      <c r="B1032900" s="393"/>
      <c r="D1032900" s="394"/>
    </row>
    <row r="1032901" spans="2:4">
      <c r="B1032901" s="393"/>
      <c r="D1032901" s="394"/>
    </row>
    <row r="1032902" spans="2:4">
      <c r="B1032902" s="393"/>
      <c r="D1032902" s="394"/>
    </row>
    <row r="1032903" spans="2:4">
      <c r="B1032903" s="393"/>
      <c r="D1032903" s="394"/>
    </row>
    <row r="1032904" spans="2:4">
      <c r="B1032904" s="393"/>
      <c r="D1032904" s="394"/>
    </row>
    <row r="1032905" spans="2:4">
      <c r="B1032905" s="393"/>
      <c r="D1032905" s="394"/>
    </row>
    <row r="1032906" spans="2:4">
      <c r="B1032906" s="393"/>
      <c r="D1032906" s="394"/>
    </row>
    <row r="1032907" spans="2:4">
      <c r="B1032907" s="393"/>
      <c r="D1032907" s="394"/>
    </row>
    <row r="1032908" spans="2:4">
      <c r="B1032908" s="393"/>
      <c r="D1032908" s="394"/>
    </row>
    <row r="1032909" spans="2:4">
      <c r="B1032909" s="393"/>
      <c r="D1032909" s="394"/>
    </row>
    <row r="1032910" spans="2:4">
      <c r="B1032910" s="393"/>
      <c r="D1032910" s="394"/>
    </row>
    <row r="1032911" spans="2:4">
      <c r="B1032911" s="393"/>
      <c r="D1032911" s="394"/>
    </row>
    <row r="1032912" spans="2:4">
      <c r="B1032912" s="393"/>
      <c r="D1032912" s="394"/>
    </row>
    <row r="1032913" spans="2:4">
      <c r="B1032913" s="393"/>
      <c r="D1032913" s="394"/>
    </row>
    <row r="1032914" spans="2:4">
      <c r="B1032914" s="393"/>
      <c r="D1032914" s="394"/>
    </row>
    <row r="1032915" spans="2:4">
      <c r="B1032915" s="393"/>
      <c r="D1032915" s="394"/>
    </row>
    <row r="1032916" spans="2:4">
      <c r="B1032916" s="393"/>
      <c r="D1032916" s="394"/>
    </row>
    <row r="1032917" spans="2:4">
      <c r="B1032917" s="393"/>
      <c r="D1032917" s="394"/>
    </row>
    <row r="1032918" spans="2:4">
      <c r="B1032918" s="393"/>
      <c r="D1032918" s="394"/>
    </row>
    <row r="1032919" spans="2:4">
      <c r="B1032919" s="393"/>
      <c r="D1032919" s="394"/>
    </row>
    <row r="1032920" spans="2:4">
      <c r="B1032920" s="393"/>
      <c r="D1032920" s="394"/>
    </row>
    <row r="1032921" spans="2:4">
      <c r="B1032921" s="393"/>
      <c r="D1032921" s="394"/>
    </row>
    <row r="1032922" spans="2:4">
      <c r="B1032922" s="393"/>
      <c r="D1032922" s="394"/>
    </row>
    <row r="1032923" spans="2:4">
      <c r="B1032923" s="393"/>
      <c r="D1032923" s="394"/>
    </row>
    <row r="1032924" spans="2:4">
      <c r="B1032924" s="393"/>
      <c r="D1032924" s="394"/>
    </row>
    <row r="1032925" spans="2:4">
      <c r="B1032925" s="393"/>
      <c r="D1032925" s="394"/>
    </row>
    <row r="1032926" spans="2:4">
      <c r="B1032926" s="393"/>
      <c r="D1032926" s="394"/>
    </row>
    <row r="1032927" spans="2:4">
      <c r="B1032927" s="393"/>
      <c r="D1032927" s="394"/>
    </row>
    <row r="1032928" spans="2:4">
      <c r="B1032928" s="393"/>
      <c r="D1032928" s="394"/>
    </row>
    <row r="1032929" spans="2:4">
      <c r="B1032929" s="393"/>
      <c r="D1032929" s="394"/>
    </row>
    <row r="1032930" spans="2:4">
      <c r="B1032930" s="393"/>
      <c r="D1032930" s="394"/>
    </row>
    <row r="1032931" spans="2:4">
      <c r="B1032931" s="393"/>
      <c r="D1032931" s="394"/>
    </row>
    <row r="1032932" spans="2:4">
      <c r="B1032932" s="393"/>
      <c r="D1032932" s="394"/>
    </row>
    <row r="1032933" spans="2:4">
      <c r="B1032933" s="393"/>
      <c r="D1032933" s="394"/>
    </row>
    <row r="1032934" spans="2:4">
      <c r="B1032934" s="393"/>
      <c r="D1032934" s="394"/>
    </row>
    <row r="1032935" spans="2:4">
      <c r="B1032935" s="393"/>
      <c r="D1032935" s="394"/>
    </row>
    <row r="1032936" spans="2:4">
      <c r="B1032936" s="393"/>
      <c r="D1032936" s="394"/>
    </row>
    <row r="1032937" spans="2:4">
      <c r="B1032937" s="393"/>
      <c r="D1032937" s="394"/>
    </row>
    <row r="1032938" spans="2:4">
      <c r="B1032938" s="393"/>
      <c r="D1032938" s="394"/>
    </row>
    <row r="1032939" spans="2:4">
      <c r="B1032939" s="393"/>
      <c r="D1032939" s="394"/>
    </row>
    <row r="1032940" spans="2:4">
      <c r="B1032940" s="393"/>
      <c r="D1032940" s="394"/>
    </row>
    <row r="1032941" spans="2:4">
      <c r="B1032941" s="393"/>
      <c r="D1032941" s="394"/>
    </row>
    <row r="1032942" spans="2:4">
      <c r="B1032942" s="393"/>
      <c r="D1032942" s="394"/>
    </row>
    <row r="1032943" spans="2:4">
      <c r="B1032943" s="393"/>
      <c r="D1032943" s="394"/>
    </row>
    <row r="1032944" spans="2:4">
      <c r="B1032944" s="393"/>
      <c r="D1032944" s="394"/>
    </row>
    <row r="1032945" spans="2:4">
      <c r="B1032945" s="393"/>
      <c r="D1032945" s="394"/>
    </row>
    <row r="1032946" spans="2:4">
      <c r="B1032946" s="393"/>
      <c r="D1032946" s="394"/>
    </row>
    <row r="1032947" spans="2:4">
      <c r="B1032947" s="393"/>
      <c r="D1032947" s="394"/>
    </row>
    <row r="1032948" spans="2:4">
      <c r="B1032948" s="393"/>
      <c r="D1032948" s="394"/>
    </row>
    <row r="1032949" spans="2:4">
      <c r="B1032949" s="393"/>
      <c r="D1032949" s="394"/>
    </row>
    <row r="1032950" spans="2:4">
      <c r="B1032950" s="393"/>
      <c r="D1032950" s="394"/>
    </row>
    <row r="1032951" spans="2:4">
      <c r="B1032951" s="393"/>
      <c r="D1032951" s="394"/>
    </row>
    <row r="1032952" spans="2:4">
      <c r="B1032952" s="393"/>
      <c r="D1032952" s="394"/>
    </row>
    <row r="1032953" spans="2:4">
      <c r="B1032953" s="393"/>
      <c r="D1032953" s="394"/>
    </row>
    <row r="1032954" spans="2:4">
      <c r="B1032954" s="393"/>
      <c r="D1032954" s="394"/>
    </row>
    <row r="1032955" spans="2:4">
      <c r="B1032955" s="393"/>
      <c r="D1032955" s="394"/>
    </row>
    <row r="1032956" spans="2:4">
      <c r="B1032956" s="393"/>
      <c r="D1032956" s="394"/>
    </row>
    <row r="1032957" spans="2:4">
      <c r="B1032957" s="393"/>
      <c r="D1032957" s="394"/>
    </row>
    <row r="1032958" spans="2:4">
      <c r="B1032958" s="393"/>
      <c r="D1032958" s="394"/>
    </row>
    <row r="1032959" spans="2:4">
      <c r="B1032959" s="393"/>
      <c r="D1032959" s="394"/>
    </row>
    <row r="1032960" spans="2:4">
      <c r="B1032960" s="393"/>
      <c r="D1032960" s="394"/>
    </row>
    <row r="1032961" spans="2:4">
      <c r="B1032961" s="393"/>
      <c r="D1032961" s="394"/>
    </row>
    <row r="1032962" spans="2:4">
      <c r="B1032962" s="393"/>
      <c r="D1032962" s="394"/>
    </row>
    <row r="1032963" spans="2:4">
      <c r="B1032963" s="393"/>
      <c r="D1032963" s="394"/>
    </row>
    <row r="1032964" spans="2:4">
      <c r="B1032964" s="393"/>
      <c r="D1032964" s="394"/>
    </row>
    <row r="1032965" spans="2:4">
      <c r="B1032965" s="393"/>
      <c r="D1032965" s="394"/>
    </row>
    <row r="1032966" spans="2:4">
      <c r="B1032966" s="393"/>
      <c r="D1032966" s="394"/>
    </row>
    <row r="1032967" spans="2:4">
      <c r="B1032967" s="393"/>
      <c r="D1032967" s="394"/>
    </row>
    <row r="1032968" spans="2:4">
      <c r="B1032968" s="393"/>
      <c r="D1032968" s="394"/>
    </row>
    <row r="1032969" spans="2:4">
      <c r="B1032969" s="393"/>
      <c r="D1032969" s="394"/>
    </row>
    <row r="1032970" spans="2:4">
      <c r="B1032970" s="393"/>
      <c r="D1032970" s="394"/>
    </row>
    <row r="1032971" spans="2:4">
      <c r="B1032971" s="393"/>
      <c r="D1032971" s="394"/>
    </row>
    <row r="1032972" spans="2:4">
      <c r="B1032972" s="393"/>
      <c r="D1032972" s="394"/>
    </row>
    <row r="1032973" spans="2:4">
      <c r="B1032973" s="393"/>
      <c r="D1032973" s="394"/>
    </row>
    <row r="1032974" spans="2:4">
      <c r="B1032974" s="393"/>
      <c r="D1032974" s="394"/>
    </row>
    <row r="1032975" spans="2:4">
      <c r="B1032975" s="393"/>
      <c r="D1032975" s="394"/>
    </row>
    <row r="1032976" spans="2:4">
      <c r="B1032976" s="393"/>
      <c r="D1032976" s="394"/>
    </row>
    <row r="1032977" spans="2:4">
      <c r="B1032977" s="393"/>
      <c r="D1032977" s="394"/>
    </row>
    <row r="1032978" spans="2:4">
      <c r="B1032978" s="393"/>
      <c r="D1032978" s="394"/>
    </row>
    <row r="1032979" spans="2:4">
      <c r="B1032979" s="393"/>
      <c r="D1032979" s="394"/>
    </row>
    <row r="1032980" spans="2:4">
      <c r="B1032980" s="393"/>
      <c r="D1032980" s="394"/>
    </row>
    <row r="1032981" spans="2:4">
      <c r="B1032981" s="393"/>
      <c r="D1032981" s="394"/>
    </row>
    <row r="1032982" spans="2:4">
      <c r="B1032982" s="393"/>
      <c r="D1032982" s="394"/>
    </row>
    <row r="1032983" spans="2:4">
      <c r="B1032983" s="393"/>
      <c r="D1032983" s="394"/>
    </row>
    <row r="1032984" spans="2:4">
      <c r="B1032984" s="393"/>
      <c r="D1032984" s="394"/>
    </row>
    <row r="1032985" spans="2:4">
      <c r="B1032985" s="393"/>
      <c r="D1032985" s="394"/>
    </row>
    <row r="1032986" spans="2:4">
      <c r="B1032986" s="393"/>
      <c r="D1032986" s="394"/>
    </row>
    <row r="1032987" spans="2:4">
      <c r="B1032987" s="393"/>
      <c r="D1032987" s="394"/>
    </row>
    <row r="1032988" spans="2:4">
      <c r="B1032988" s="393"/>
      <c r="D1032988" s="394"/>
    </row>
    <row r="1032989" spans="2:4">
      <c r="B1032989" s="393"/>
      <c r="D1032989" s="394"/>
    </row>
    <row r="1032990" spans="2:4">
      <c r="B1032990" s="393"/>
      <c r="D1032990" s="394"/>
    </row>
    <row r="1032991" spans="2:4">
      <c r="B1032991" s="393"/>
      <c r="D1032991" s="394"/>
    </row>
    <row r="1032992" spans="2:4">
      <c r="B1032992" s="393"/>
      <c r="D1032992" s="394"/>
    </row>
    <row r="1032993" spans="2:4">
      <c r="B1032993" s="393"/>
      <c r="D1032993" s="394"/>
    </row>
    <row r="1032994" spans="2:4">
      <c r="B1032994" s="393"/>
      <c r="D1032994" s="394"/>
    </row>
    <row r="1032995" spans="2:4">
      <c r="B1032995" s="393"/>
      <c r="D1032995" s="394"/>
    </row>
    <row r="1032996" spans="2:4">
      <c r="B1032996" s="393"/>
      <c r="D1032996" s="394"/>
    </row>
    <row r="1032997" spans="2:4">
      <c r="B1032997" s="393"/>
      <c r="D1032997" s="394"/>
    </row>
    <row r="1032998" spans="2:4">
      <c r="B1032998" s="393"/>
      <c r="D1032998" s="394"/>
    </row>
    <row r="1032999" spans="2:4">
      <c r="B1032999" s="393"/>
      <c r="D1032999" s="394"/>
    </row>
    <row r="1033000" spans="2:4">
      <c r="B1033000" s="393"/>
      <c r="D1033000" s="394"/>
    </row>
    <row r="1033001" spans="2:4">
      <c r="B1033001" s="393"/>
      <c r="D1033001" s="394"/>
    </row>
    <row r="1033002" spans="2:4">
      <c r="B1033002" s="393"/>
      <c r="D1033002" s="394"/>
    </row>
    <row r="1033003" spans="2:4">
      <c r="B1033003" s="393"/>
      <c r="D1033003" s="394"/>
    </row>
    <row r="1033004" spans="2:4">
      <c r="B1033004" s="393"/>
      <c r="D1033004" s="394"/>
    </row>
    <row r="1033005" spans="2:4">
      <c r="B1033005" s="393"/>
      <c r="D1033005" s="394"/>
    </row>
    <row r="1033006" spans="2:4">
      <c r="B1033006" s="393"/>
      <c r="D1033006" s="394"/>
    </row>
    <row r="1033007" spans="2:4">
      <c r="B1033007" s="393"/>
      <c r="D1033007" s="394"/>
    </row>
    <row r="1033008" spans="2:4">
      <c r="B1033008" s="393"/>
      <c r="D1033008" s="394"/>
    </row>
    <row r="1033009" spans="2:4">
      <c r="B1033009" s="393"/>
      <c r="D1033009" s="394"/>
    </row>
    <row r="1033010" spans="2:4">
      <c r="B1033010" s="393"/>
      <c r="D1033010" s="394"/>
    </row>
    <row r="1033011" spans="2:4">
      <c r="B1033011" s="393"/>
      <c r="D1033011" s="394"/>
    </row>
    <row r="1033012" spans="2:4">
      <c r="B1033012" s="393"/>
      <c r="D1033012" s="394"/>
    </row>
    <row r="1033013" spans="2:4">
      <c r="B1033013" s="393"/>
      <c r="D1033013" s="394"/>
    </row>
    <row r="1033014" spans="2:4">
      <c r="B1033014" s="393"/>
      <c r="D1033014" s="394"/>
    </row>
    <row r="1033015" spans="2:4">
      <c r="B1033015" s="393"/>
      <c r="D1033015" s="394"/>
    </row>
    <row r="1033016" spans="2:4">
      <c r="B1033016" s="393"/>
      <c r="D1033016" s="394"/>
    </row>
    <row r="1033017" spans="2:4">
      <c r="B1033017" s="393"/>
      <c r="D1033017" s="394"/>
    </row>
    <row r="1033018" spans="2:4">
      <c r="B1033018" s="393"/>
      <c r="D1033018" s="394"/>
    </row>
    <row r="1033019" spans="2:4">
      <c r="B1033019" s="393"/>
      <c r="D1033019" s="394"/>
    </row>
    <row r="1033020" spans="2:4">
      <c r="B1033020" s="393"/>
      <c r="D1033020" s="394"/>
    </row>
    <row r="1033021" spans="2:4">
      <c r="B1033021" s="393"/>
      <c r="D1033021" s="394"/>
    </row>
    <row r="1033022" spans="2:4">
      <c r="B1033022" s="393"/>
      <c r="D1033022" s="394"/>
    </row>
    <row r="1033023" spans="2:4">
      <c r="B1033023" s="393"/>
      <c r="D1033023" s="394"/>
    </row>
    <row r="1033024" spans="2:4">
      <c r="B1033024" s="393"/>
      <c r="D1033024" s="394"/>
    </row>
    <row r="1033025" spans="2:4">
      <c r="B1033025" s="393"/>
      <c r="D1033025" s="394"/>
    </row>
    <row r="1033026" spans="2:4">
      <c r="B1033026" s="393"/>
      <c r="D1033026" s="394"/>
    </row>
    <row r="1033027" spans="2:4">
      <c r="B1033027" s="393"/>
      <c r="D1033027" s="394"/>
    </row>
    <row r="1033028" spans="2:4">
      <c r="B1033028" s="393"/>
      <c r="D1033028" s="394"/>
    </row>
    <row r="1033029" spans="2:4">
      <c r="B1033029" s="393"/>
      <c r="D1033029" s="394"/>
    </row>
    <row r="1033030" spans="2:4">
      <c r="B1033030" s="393"/>
      <c r="D1033030" s="394"/>
    </row>
    <row r="1033031" spans="2:4">
      <c r="B1033031" s="393"/>
      <c r="D1033031" s="394"/>
    </row>
    <row r="1033032" spans="2:4">
      <c r="B1033032" s="393"/>
      <c r="D1033032" s="394"/>
    </row>
    <row r="1033033" spans="2:4">
      <c r="B1033033" s="393"/>
      <c r="D1033033" s="394"/>
    </row>
    <row r="1033034" spans="2:4">
      <c r="B1033034" s="393"/>
      <c r="D1033034" s="394"/>
    </row>
    <row r="1033035" spans="2:4">
      <c r="B1033035" s="393"/>
      <c r="D1033035" s="394"/>
    </row>
    <row r="1033036" spans="2:4">
      <c r="B1033036" s="393"/>
      <c r="D1033036" s="394"/>
    </row>
    <row r="1033037" spans="2:4">
      <c r="B1033037" s="393"/>
      <c r="D1033037" s="394"/>
    </row>
    <row r="1033038" spans="2:4">
      <c r="B1033038" s="393"/>
      <c r="D1033038" s="394"/>
    </row>
    <row r="1033039" spans="2:4">
      <c r="B1033039" s="393"/>
      <c r="D1033039" s="394"/>
    </row>
    <row r="1033040" spans="2:4">
      <c r="B1033040" s="393"/>
      <c r="D1033040" s="394"/>
    </row>
    <row r="1033041" spans="2:4">
      <c r="B1033041" s="393"/>
      <c r="D1033041" s="394"/>
    </row>
    <row r="1033042" spans="2:4">
      <c r="B1033042" s="393"/>
      <c r="D1033042" s="394"/>
    </row>
    <row r="1033043" spans="2:4">
      <c r="B1033043" s="393"/>
      <c r="D1033043" s="394"/>
    </row>
    <row r="1033044" spans="2:4">
      <c r="B1033044" s="393"/>
      <c r="D1033044" s="394"/>
    </row>
    <row r="1033045" spans="2:4">
      <c r="B1033045" s="393"/>
      <c r="D1033045" s="394"/>
    </row>
    <row r="1033046" spans="2:4">
      <c r="B1033046" s="393"/>
      <c r="D1033046" s="394"/>
    </row>
    <row r="1033047" spans="2:4">
      <c r="B1033047" s="393"/>
      <c r="D1033047" s="394"/>
    </row>
    <row r="1033048" spans="2:4">
      <c r="B1033048" s="393"/>
      <c r="D1033048" s="394"/>
    </row>
    <row r="1033049" spans="2:4">
      <c r="B1033049" s="393"/>
      <c r="D1033049" s="394"/>
    </row>
    <row r="1033050" spans="2:4">
      <c r="B1033050" s="393"/>
      <c r="D1033050" s="394"/>
    </row>
    <row r="1033051" spans="2:4">
      <c r="B1033051" s="393"/>
      <c r="D1033051" s="394"/>
    </row>
    <row r="1033052" spans="2:4">
      <c r="B1033052" s="393"/>
      <c r="D1033052" s="394"/>
    </row>
    <row r="1033053" spans="2:4">
      <c r="B1033053" s="393"/>
      <c r="D1033053" s="394"/>
    </row>
    <row r="1033054" spans="2:4">
      <c r="B1033054" s="393"/>
      <c r="D1033054" s="394"/>
    </row>
    <row r="1033055" spans="2:4">
      <c r="B1033055" s="393"/>
      <c r="D1033055" s="394"/>
    </row>
    <row r="1033056" spans="2:4">
      <c r="B1033056" s="393"/>
      <c r="D1033056" s="394"/>
    </row>
    <row r="1033057" spans="2:4">
      <c r="B1033057" s="393"/>
      <c r="D1033057" s="394"/>
    </row>
    <row r="1033058" spans="2:4">
      <c r="B1033058" s="393"/>
      <c r="D1033058" s="394"/>
    </row>
    <row r="1033059" spans="2:4">
      <c r="B1033059" s="393"/>
      <c r="D1033059" s="394"/>
    </row>
    <row r="1033060" spans="2:4">
      <c r="B1033060" s="393"/>
      <c r="D1033060" s="394"/>
    </row>
    <row r="1033061" spans="2:4">
      <c r="B1033061" s="393"/>
      <c r="D1033061" s="394"/>
    </row>
    <row r="1033062" spans="2:4">
      <c r="B1033062" s="393"/>
      <c r="D1033062" s="394"/>
    </row>
    <row r="1033063" spans="2:4">
      <c r="B1033063" s="393"/>
      <c r="D1033063" s="394"/>
    </row>
    <row r="1033064" spans="2:4">
      <c r="B1033064" s="393"/>
      <c r="D1033064" s="394"/>
    </row>
    <row r="1033065" spans="2:4">
      <c r="B1033065" s="393"/>
      <c r="D1033065" s="394"/>
    </row>
    <row r="1033066" spans="2:4">
      <c r="B1033066" s="393"/>
      <c r="D1033066" s="394"/>
    </row>
    <row r="1033067" spans="2:4">
      <c r="B1033067" s="393"/>
      <c r="D1033067" s="394"/>
    </row>
    <row r="1033068" spans="2:4">
      <c r="B1033068" s="393"/>
      <c r="D1033068" s="394"/>
    </row>
    <row r="1033069" spans="2:4">
      <c r="B1033069" s="393"/>
      <c r="D1033069" s="394"/>
    </row>
    <row r="1033070" spans="2:4">
      <c r="B1033070" s="393"/>
      <c r="D1033070" s="394"/>
    </row>
    <row r="1033071" spans="2:4">
      <c r="B1033071" s="393"/>
      <c r="D1033071" s="394"/>
    </row>
    <row r="1033072" spans="2:4">
      <c r="B1033072" s="393"/>
      <c r="D1033072" s="394"/>
    </row>
    <row r="1033073" spans="2:4">
      <c r="B1033073" s="393"/>
      <c r="D1033073" s="394"/>
    </row>
    <row r="1033074" spans="2:4">
      <c r="B1033074" s="393"/>
      <c r="D1033074" s="394"/>
    </row>
    <row r="1033075" spans="2:4">
      <c r="B1033075" s="393"/>
      <c r="D1033075" s="394"/>
    </row>
    <row r="1033076" spans="2:4">
      <c r="B1033076" s="393"/>
      <c r="D1033076" s="394"/>
    </row>
    <row r="1033077" spans="2:4">
      <c r="B1033077" s="393"/>
      <c r="D1033077" s="394"/>
    </row>
    <row r="1033078" spans="2:4">
      <c r="B1033078" s="393"/>
      <c r="D1033078" s="394"/>
    </row>
    <row r="1033079" spans="2:4">
      <c r="B1033079" s="393"/>
      <c r="D1033079" s="394"/>
    </row>
    <row r="1033080" spans="2:4">
      <c r="B1033080" s="393"/>
      <c r="D1033080" s="394"/>
    </row>
    <row r="1033081" spans="2:4">
      <c r="B1033081" s="393"/>
      <c r="D1033081" s="394"/>
    </row>
    <row r="1033082" spans="2:4">
      <c r="B1033082" s="393"/>
      <c r="D1033082" s="394"/>
    </row>
    <row r="1033083" spans="2:4">
      <c r="B1033083" s="393"/>
      <c r="D1033083" s="394"/>
    </row>
    <row r="1033084" spans="2:4">
      <c r="B1033084" s="393"/>
      <c r="D1033084" s="394"/>
    </row>
    <row r="1033085" spans="2:4">
      <c r="B1033085" s="393"/>
      <c r="D1033085" s="394"/>
    </row>
    <row r="1033086" spans="2:4">
      <c r="B1033086" s="393"/>
      <c r="D1033086" s="394"/>
    </row>
    <row r="1033087" spans="2:4">
      <c r="B1033087" s="393"/>
      <c r="D1033087" s="394"/>
    </row>
    <row r="1033088" spans="2:4">
      <c r="B1033088" s="393"/>
      <c r="D1033088" s="394"/>
    </row>
    <row r="1033089" spans="2:4">
      <c r="B1033089" s="393"/>
      <c r="D1033089" s="394"/>
    </row>
    <row r="1033090" spans="2:4">
      <c r="B1033090" s="393"/>
      <c r="D1033090" s="394"/>
    </row>
    <row r="1033091" spans="2:4">
      <c r="B1033091" s="393"/>
      <c r="D1033091" s="394"/>
    </row>
    <row r="1033092" spans="2:4">
      <c r="B1033092" s="393"/>
      <c r="D1033092" s="394"/>
    </row>
    <row r="1033093" spans="2:4">
      <c r="B1033093" s="393"/>
      <c r="D1033093" s="394"/>
    </row>
    <row r="1033094" spans="2:4">
      <c r="B1033094" s="393"/>
      <c r="D1033094" s="394"/>
    </row>
    <row r="1033095" spans="2:4">
      <c r="B1033095" s="393"/>
      <c r="D1033095" s="394"/>
    </row>
    <row r="1033096" spans="2:4">
      <c r="B1033096" s="393"/>
      <c r="D1033096" s="394"/>
    </row>
    <row r="1033097" spans="2:4">
      <c r="B1033097" s="393"/>
      <c r="D1033097" s="394"/>
    </row>
    <row r="1033098" spans="2:4">
      <c r="B1033098" s="393"/>
      <c r="D1033098" s="394"/>
    </row>
    <row r="1033099" spans="2:4">
      <c r="B1033099" s="393"/>
      <c r="D1033099" s="394"/>
    </row>
    <row r="1033100" spans="2:4">
      <c r="B1033100" s="393"/>
      <c r="D1033100" s="394"/>
    </row>
    <row r="1033101" spans="2:4">
      <c r="B1033101" s="393"/>
      <c r="D1033101" s="394"/>
    </row>
    <row r="1033102" spans="2:4">
      <c r="B1033102" s="393"/>
      <c r="D1033102" s="394"/>
    </row>
    <row r="1033103" spans="2:4">
      <c r="B1033103" s="393"/>
      <c r="D1033103" s="394"/>
    </row>
    <row r="1033104" spans="2:4">
      <c r="B1033104" s="393"/>
      <c r="D1033104" s="394"/>
    </row>
    <row r="1033105" spans="2:4">
      <c r="B1033105" s="393"/>
      <c r="D1033105" s="394"/>
    </row>
    <row r="1033106" spans="2:4">
      <c r="B1033106" s="393"/>
      <c r="D1033106" s="394"/>
    </row>
    <row r="1033107" spans="2:4">
      <c r="B1033107" s="393"/>
      <c r="D1033107" s="394"/>
    </row>
    <row r="1033108" spans="2:4">
      <c r="B1033108" s="393"/>
      <c r="D1033108" s="394"/>
    </row>
    <row r="1033109" spans="2:4">
      <c r="B1033109" s="393"/>
      <c r="D1033109" s="394"/>
    </row>
    <row r="1033110" spans="2:4">
      <c r="B1033110" s="393"/>
      <c r="D1033110" s="394"/>
    </row>
    <row r="1033111" spans="2:4">
      <c r="B1033111" s="393"/>
      <c r="D1033111" s="394"/>
    </row>
    <row r="1033112" spans="2:4">
      <c r="B1033112" s="393"/>
      <c r="D1033112" s="394"/>
    </row>
    <row r="1033113" spans="2:4">
      <c r="B1033113" s="393"/>
      <c r="D1033113" s="394"/>
    </row>
    <row r="1033114" spans="2:4">
      <c r="B1033114" s="393"/>
      <c r="D1033114" s="394"/>
    </row>
    <row r="1033115" spans="2:4">
      <c r="B1033115" s="393"/>
      <c r="D1033115" s="394"/>
    </row>
    <row r="1033116" spans="2:4">
      <c r="B1033116" s="393"/>
      <c r="D1033116" s="394"/>
    </row>
    <row r="1033117" spans="2:4">
      <c r="B1033117" s="393"/>
      <c r="D1033117" s="394"/>
    </row>
    <row r="1033118" spans="2:4">
      <c r="B1033118" s="393"/>
      <c r="D1033118" s="394"/>
    </row>
    <row r="1033119" spans="2:4">
      <c r="B1033119" s="393"/>
      <c r="D1033119" s="394"/>
    </row>
    <row r="1033120" spans="2:4">
      <c r="B1033120" s="393"/>
      <c r="D1033120" s="394"/>
    </row>
    <row r="1033121" spans="2:4">
      <c r="B1033121" s="393"/>
      <c r="D1033121" s="394"/>
    </row>
    <row r="1033122" spans="2:4">
      <c r="B1033122" s="393"/>
      <c r="D1033122" s="394"/>
    </row>
    <row r="1033123" spans="2:4">
      <c r="B1033123" s="393"/>
      <c r="D1033123" s="394"/>
    </row>
    <row r="1033124" spans="2:4">
      <c r="B1033124" s="393"/>
      <c r="D1033124" s="394"/>
    </row>
    <row r="1033125" spans="2:4">
      <c r="B1033125" s="393"/>
      <c r="D1033125" s="394"/>
    </row>
    <row r="1033126" spans="2:4">
      <c r="B1033126" s="393"/>
      <c r="D1033126" s="394"/>
    </row>
    <row r="1033127" spans="2:4">
      <c r="B1033127" s="393"/>
      <c r="D1033127" s="394"/>
    </row>
    <row r="1033128" spans="2:4">
      <c r="B1033128" s="393"/>
      <c r="D1033128" s="394"/>
    </row>
    <row r="1033129" spans="2:4">
      <c r="B1033129" s="393"/>
      <c r="D1033129" s="394"/>
    </row>
    <row r="1033130" spans="2:4">
      <c r="B1033130" s="393"/>
      <c r="D1033130" s="394"/>
    </row>
    <row r="1033131" spans="2:4">
      <c r="B1033131" s="393"/>
      <c r="D1033131" s="394"/>
    </row>
    <row r="1033132" spans="2:4">
      <c r="B1033132" s="393"/>
      <c r="D1033132" s="394"/>
    </row>
    <row r="1033133" spans="2:4">
      <c r="B1033133" s="393"/>
      <c r="D1033133" s="394"/>
    </row>
    <row r="1033134" spans="2:4">
      <c r="B1033134" s="393"/>
      <c r="D1033134" s="394"/>
    </row>
    <row r="1033135" spans="2:4">
      <c r="B1033135" s="393"/>
      <c r="D1033135" s="394"/>
    </row>
    <row r="1033136" spans="2:4">
      <c r="B1033136" s="393"/>
      <c r="D1033136" s="394"/>
    </row>
    <row r="1033137" spans="2:4">
      <c r="B1033137" s="393"/>
      <c r="D1033137" s="394"/>
    </row>
    <row r="1033138" spans="2:4">
      <c r="B1033138" s="393"/>
      <c r="D1033138" s="394"/>
    </row>
    <row r="1033139" spans="2:4">
      <c r="B1033139" s="393"/>
      <c r="D1033139" s="394"/>
    </row>
    <row r="1033140" spans="2:4">
      <c r="B1033140" s="393"/>
      <c r="D1033140" s="394"/>
    </row>
    <row r="1033141" spans="2:4">
      <c r="B1033141" s="393"/>
      <c r="D1033141" s="394"/>
    </row>
    <row r="1033142" spans="2:4">
      <c r="B1033142" s="393"/>
      <c r="D1033142" s="394"/>
    </row>
    <row r="1033143" spans="2:4">
      <c r="B1033143" s="393"/>
      <c r="D1033143" s="394"/>
    </row>
    <row r="1033144" spans="2:4">
      <c r="B1033144" s="393"/>
      <c r="D1033144" s="394"/>
    </row>
    <row r="1033145" spans="2:4">
      <c r="B1033145" s="393"/>
      <c r="D1033145" s="394"/>
    </row>
    <row r="1033146" spans="2:4">
      <c r="B1033146" s="393"/>
      <c r="D1033146" s="394"/>
    </row>
    <row r="1033147" spans="2:4">
      <c r="B1033147" s="393"/>
      <c r="D1033147" s="394"/>
    </row>
    <row r="1033148" spans="2:4">
      <c r="B1033148" s="393"/>
      <c r="D1033148" s="394"/>
    </row>
    <row r="1033149" spans="2:4">
      <c r="B1033149" s="393"/>
      <c r="D1033149" s="394"/>
    </row>
    <row r="1033150" spans="2:4">
      <c r="B1033150" s="393"/>
      <c r="D1033150" s="394"/>
    </row>
    <row r="1033151" spans="2:4">
      <c r="B1033151" s="393"/>
      <c r="D1033151" s="394"/>
    </row>
    <row r="1033152" spans="2:4">
      <c r="B1033152" s="393"/>
      <c r="D1033152" s="394"/>
    </row>
    <row r="1033153" spans="2:4">
      <c r="B1033153" s="393"/>
      <c r="D1033153" s="394"/>
    </row>
    <row r="1033154" spans="2:4">
      <c r="B1033154" s="393"/>
      <c r="D1033154" s="394"/>
    </row>
    <row r="1033155" spans="2:4">
      <c r="B1033155" s="393"/>
      <c r="D1033155" s="394"/>
    </row>
    <row r="1033156" spans="2:4">
      <c r="B1033156" s="393"/>
      <c r="D1033156" s="394"/>
    </row>
    <row r="1033157" spans="2:4">
      <c r="B1033157" s="393"/>
      <c r="D1033157" s="394"/>
    </row>
    <row r="1033158" spans="2:4">
      <c r="B1033158" s="393"/>
      <c r="D1033158" s="394"/>
    </row>
    <row r="1033159" spans="2:4">
      <c r="B1033159" s="393"/>
      <c r="D1033159" s="394"/>
    </row>
    <row r="1033160" spans="2:4">
      <c r="B1033160" s="393"/>
      <c r="D1033160" s="394"/>
    </row>
    <row r="1033161" spans="2:4">
      <c r="B1033161" s="393"/>
      <c r="D1033161" s="394"/>
    </row>
    <row r="1033162" spans="2:4">
      <c r="B1033162" s="393"/>
      <c r="D1033162" s="394"/>
    </row>
    <row r="1033163" spans="2:4">
      <c r="B1033163" s="393"/>
      <c r="D1033163" s="394"/>
    </row>
    <row r="1033164" spans="2:4">
      <c r="B1033164" s="393"/>
      <c r="D1033164" s="394"/>
    </row>
    <row r="1033165" spans="2:4">
      <c r="B1033165" s="393"/>
      <c r="D1033165" s="394"/>
    </row>
    <row r="1033166" spans="2:4">
      <c r="B1033166" s="393"/>
      <c r="D1033166" s="394"/>
    </row>
    <row r="1033167" spans="2:4">
      <c r="B1033167" s="393"/>
      <c r="D1033167" s="394"/>
    </row>
    <row r="1033168" spans="2:4">
      <c r="B1033168" s="393"/>
      <c r="D1033168" s="394"/>
    </row>
    <row r="1033169" spans="2:4">
      <c r="B1033169" s="393"/>
      <c r="D1033169" s="394"/>
    </row>
    <row r="1033170" spans="2:4">
      <c r="B1033170" s="393"/>
      <c r="D1033170" s="394"/>
    </row>
    <row r="1033171" spans="2:4">
      <c r="B1033171" s="393"/>
      <c r="D1033171" s="394"/>
    </row>
    <row r="1033172" spans="2:4">
      <c r="B1033172" s="393"/>
      <c r="D1033172" s="394"/>
    </row>
    <row r="1033173" spans="2:4">
      <c r="B1033173" s="393"/>
      <c r="D1033173" s="394"/>
    </row>
    <row r="1033174" spans="2:4">
      <c r="B1033174" s="393"/>
      <c r="D1033174" s="394"/>
    </row>
    <row r="1033175" spans="2:4">
      <c r="B1033175" s="393"/>
      <c r="D1033175" s="394"/>
    </row>
    <row r="1033176" spans="2:4">
      <c r="B1033176" s="393"/>
      <c r="D1033176" s="394"/>
    </row>
    <row r="1033177" spans="2:4">
      <c r="B1033177" s="393"/>
      <c r="D1033177" s="394"/>
    </row>
    <row r="1033178" spans="2:4">
      <c r="B1033178" s="393"/>
      <c r="D1033178" s="394"/>
    </row>
    <row r="1033179" spans="2:4">
      <c r="B1033179" s="393"/>
      <c r="D1033179" s="394"/>
    </row>
    <row r="1033180" spans="2:4">
      <c r="B1033180" s="393"/>
      <c r="D1033180" s="394"/>
    </row>
    <row r="1033181" spans="2:4">
      <c r="B1033181" s="393"/>
      <c r="D1033181" s="394"/>
    </row>
    <row r="1033182" spans="2:4">
      <c r="B1033182" s="393"/>
      <c r="D1033182" s="394"/>
    </row>
    <row r="1033183" spans="2:4">
      <c r="B1033183" s="393"/>
      <c r="D1033183" s="394"/>
    </row>
    <row r="1033184" spans="2:4">
      <c r="B1033184" s="393"/>
      <c r="D1033184" s="394"/>
    </row>
    <row r="1033185" spans="2:4">
      <c r="B1033185" s="393"/>
      <c r="D1033185" s="394"/>
    </row>
    <row r="1033186" spans="2:4">
      <c r="B1033186" s="393"/>
      <c r="D1033186" s="394"/>
    </row>
    <row r="1033187" spans="2:4">
      <c r="B1033187" s="393"/>
      <c r="D1033187" s="394"/>
    </row>
    <row r="1033188" spans="2:4">
      <c r="B1033188" s="393"/>
      <c r="D1033188" s="394"/>
    </row>
    <row r="1033189" spans="2:4">
      <c r="B1033189" s="393"/>
      <c r="D1033189" s="394"/>
    </row>
    <row r="1033190" spans="2:4">
      <c r="B1033190" s="393"/>
      <c r="D1033190" s="394"/>
    </row>
    <row r="1033191" spans="2:4">
      <c r="B1033191" s="393"/>
      <c r="D1033191" s="394"/>
    </row>
    <row r="1033192" spans="2:4">
      <c r="B1033192" s="393"/>
      <c r="D1033192" s="394"/>
    </row>
    <row r="1033193" spans="2:4">
      <c r="B1033193" s="393"/>
      <c r="D1033193" s="394"/>
    </row>
    <row r="1033194" spans="2:4">
      <c r="B1033194" s="393"/>
      <c r="D1033194" s="394"/>
    </row>
    <row r="1033195" spans="2:4">
      <c r="B1033195" s="393"/>
      <c r="D1033195" s="394"/>
    </row>
    <row r="1033196" spans="2:4">
      <c r="B1033196" s="393"/>
      <c r="D1033196" s="394"/>
    </row>
    <row r="1033197" spans="2:4">
      <c r="B1033197" s="393"/>
      <c r="D1033197" s="394"/>
    </row>
    <row r="1033198" spans="2:4">
      <c r="B1033198" s="393"/>
      <c r="D1033198" s="394"/>
    </row>
    <row r="1033199" spans="2:4">
      <c r="B1033199" s="393"/>
      <c r="D1033199" s="394"/>
    </row>
    <row r="1033200" spans="2:4">
      <c r="B1033200" s="393"/>
      <c r="D1033200" s="394"/>
    </row>
    <row r="1033201" spans="2:4">
      <c r="B1033201" s="393"/>
      <c r="D1033201" s="394"/>
    </row>
    <row r="1033202" spans="2:4">
      <c r="B1033202" s="393"/>
      <c r="D1033202" s="394"/>
    </row>
    <row r="1033203" spans="2:4">
      <c r="B1033203" s="393"/>
      <c r="D1033203" s="394"/>
    </row>
    <row r="1033204" spans="2:4">
      <c r="B1033204" s="393"/>
      <c r="D1033204" s="394"/>
    </row>
    <row r="1033205" spans="2:4">
      <c r="B1033205" s="393"/>
      <c r="D1033205" s="394"/>
    </row>
    <row r="1033206" spans="2:4">
      <c r="B1033206" s="393"/>
      <c r="D1033206" s="394"/>
    </row>
    <row r="1033207" spans="2:4">
      <c r="B1033207" s="393"/>
      <c r="D1033207" s="394"/>
    </row>
    <row r="1033208" spans="2:4">
      <c r="B1033208" s="393"/>
      <c r="D1033208" s="394"/>
    </row>
    <row r="1033209" spans="2:4">
      <c r="B1033209" s="393"/>
      <c r="D1033209" s="394"/>
    </row>
    <row r="1033210" spans="2:4">
      <c r="B1033210" s="393"/>
      <c r="D1033210" s="394"/>
    </row>
    <row r="1033211" spans="2:4">
      <c r="B1033211" s="393"/>
      <c r="D1033211" s="394"/>
    </row>
    <row r="1033212" spans="2:4">
      <c r="B1033212" s="393"/>
      <c r="D1033212" s="394"/>
    </row>
    <row r="1033213" spans="2:4">
      <c r="B1033213" s="393"/>
      <c r="D1033213" s="394"/>
    </row>
    <row r="1033214" spans="2:4">
      <c r="B1033214" s="393"/>
      <c r="D1033214" s="394"/>
    </row>
    <row r="1033215" spans="2:4">
      <c r="B1033215" s="393"/>
      <c r="D1033215" s="394"/>
    </row>
    <row r="1033216" spans="2:4">
      <c r="B1033216" s="393"/>
      <c r="D1033216" s="394"/>
    </row>
    <row r="1033217" spans="2:4">
      <c r="B1033217" s="393"/>
      <c r="D1033217" s="394"/>
    </row>
    <row r="1033218" spans="2:4">
      <c r="B1033218" s="393"/>
      <c r="D1033218" s="394"/>
    </row>
    <row r="1033219" spans="2:4">
      <c r="B1033219" s="393"/>
      <c r="D1033219" s="394"/>
    </row>
    <row r="1033220" spans="2:4">
      <c r="B1033220" s="393"/>
      <c r="D1033220" s="394"/>
    </row>
    <row r="1033221" spans="2:4">
      <c r="B1033221" s="393"/>
      <c r="D1033221" s="394"/>
    </row>
    <row r="1033222" spans="2:4">
      <c r="B1033222" s="393"/>
      <c r="D1033222" s="394"/>
    </row>
    <row r="1033223" spans="2:4">
      <c r="B1033223" s="393"/>
      <c r="D1033223" s="394"/>
    </row>
    <row r="1033224" spans="2:4">
      <c r="B1033224" s="393"/>
      <c r="D1033224" s="394"/>
    </row>
    <row r="1033225" spans="2:4">
      <c r="B1033225" s="393"/>
      <c r="D1033225" s="394"/>
    </row>
    <row r="1033226" spans="2:4">
      <c r="B1033226" s="393"/>
      <c r="D1033226" s="394"/>
    </row>
    <row r="1033227" spans="2:4">
      <c r="B1033227" s="393"/>
      <c r="D1033227" s="394"/>
    </row>
    <row r="1033228" spans="2:4">
      <c r="B1033228" s="393"/>
      <c r="D1033228" s="394"/>
    </row>
    <row r="1033229" spans="2:4">
      <c r="B1033229" s="393"/>
      <c r="D1033229" s="394"/>
    </row>
    <row r="1033230" spans="2:4">
      <c r="B1033230" s="393"/>
      <c r="D1033230" s="394"/>
    </row>
    <row r="1033231" spans="2:4">
      <c r="B1033231" s="393"/>
      <c r="D1033231" s="394"/>
    </row>
    <row r="1033232" spans="2:4">
      <c r="B1033232" s="393"/>
      <c r="D1033232" s="394"/>
    </row>
    <row r="1033233" spans="2:4">
      <c r="B1033233" s="393"/>
      <c r="D1033233" s="394"/>
    </row>
    <row r="1033234" spans="2:4">
      <c r="B1033234" s="393"/>
      <c r="D1033234" s="394"/>
    </row>
    <row r="1033235" spans="2:4">
      <c r="B1033235" s="393"/>
      <c r="D1033235" s="394"/>
    </row>
    <row r="1033236" spans="2:4">
      <c r="B1033236" s="393"/>
      <c r="D1033236" s="394"/>
    </row>
    <row r="1033237" spans="2:4">
      <c r="B1033237" s="393"/>
      <c r="D1033237" s="394"/>
    </row>
    <row r="1033238" spans="2:4">
      <c r="B1033238" s="393"/>
      <c r="D1033238" s="394"/>
    </row>
    <row r="1033239" spans="2:4">
      <c r="B1033239" s="393"/>
      <c r="D1033239" s="394"/>
    </row>
    <row r="1033240" spans="2:4">
      <c r="B1033240" s="393"/>
      <c r="D1033240" s="394"/>
    </row>
    <row r="1033241" spans="2:4">
      <c r="B1033241" s="393"/>
      <c r="D1033241" s="394"/>
    </row>
    <row r="1033242" spans="2:4">
      <c r="B1033242" s="393"/>
      <c r="D1033242" s="394"/>
    </row>
    <row r="1033243" spans="2:4">
      <c r="B1033243" s="393"/>
      <c r="D1033243" s="394"/>
    </row>
    <row r="1033244" spans="2:4">
      <c r="B1033244" s="393"/>
      <c r="D1033244" s="394"/>
    </row>
    <row r="1033245" spans="2:4">
      <c r="B1033245" s="393"/>
      <c r="D1033245" s="394"/>
    </row>
    <row r="1033246" spans="2:4">
      <c r="B1033246" s="393"/>
      <c r="D1033246" s="394"/>
    </row>
    <row r="1033247" spans="2:4">
      <c r="B1033247" s="393"/>
      <c r="D1033247" s="394"/>
    </row>
    <row r="1033248" spans="2:4">
      <c r="B1033248" s="393"/>
      <c r="D1033248" s="394"/>
    </row>
    <row r="1033249" spans="2:4">
      <c r="B1033249" s="393"/>
      <c r="D1033249" s="394"/>
    </row>
    <row r="1033250" spans="2:4">
      <c r="B1033250" s="393"/>
      <c r="D1033250" s="394"/>
    </row>
    <row r="1033251" spans="2:4">
      <c r="B1033251" s="393"/>
      <c r="D1033251" s="394"/>
    </row>
    <row r="1033252" spans="2:4">
      <c r="B1033252" s="393"/>
      <c r="D1033252" s="394"/>
    </row>
    <row r="1033253" spans="2:4">
      <c r="B1033253" s="393"/>
      <c r="D1033253" s="394"/>
    </row>
    <row r="1033254" spans="2:4">
      <c r="B1033254" s="393"/>
      <c r="D1033254" s="394"/>
    </row>
    <row r="1033255" spans="2:4">
      <c r="B1033255" s="393"/>
      <c r="D1033255" s="394"/>
    </row>
    <row r="1033256" spans="2:4">
      <c r="B1033256" s="393"/>
      <c r="D1033256" s="394"/>
    </row>
    <row r="1033257" spans="2:4">
      <c r="B1033257" s="393"/>
      <c r="D1033257" s="394"/>
    </row>
    <row r="1033258" spans="2:4">
      <c r="B1033258" s="393"/>
      <c r="D1033258" s="394"/>
    </row>
    <row r="1033259" spans="2:4">
      <c r="B1033259" s="393"/>
      <c r="D1033259" s="394"/>
    </row>
    <row r="1033260" spans="2:4">
      <c r="B1033260" s="393"/>
      <c r="D1033260" s="394"/>
    </row>
    <row r="1033261" spans="2:4">
      <c r="B1033261" s="393"/>
      <c r="D1033261" s="394"/>
    </row>
    <row r="1033262" spans="2:4">
      <c r="B1033262" s="393"/>
      <c r="D1033262" s="394"/>
    </row>
    <row r="1033263" spans="2:4">
      <c r="B1033263" s="393"/>
      <c r="D1033263" s="394"/>
    </row>
    <row r="1033264" spans="2:4">
      <c r="B1033264" s="393"/>
      <c r="D1033264" s="394"/>
    </row>
    <row r="1033265" spans="2:4">
      <c r="B1033265" s="393"/>
      <c r="D1033265" s="394"/>
    </row>
    <row r="1033266" spans="2:4">
      <c r="B1033266" s="393"/>
      <c r="D1033266" s="394"/>
    </row>
    <row r="1033267" spans="2:4">
      <c r="B1033267" s="393"/>
      <c r="D1033267" s="394"/>
    </row>
    <row r="1033268" spans="2:4">
      <c r="B1033268" s="393"/>
      <c r="D1033268" s="394"/>
    </row>
    <row r="1033269" spans="2:4">
      <c r="B1033269" s="393"/>
      <c r="D1033269" s="394"/>
    </row>
    <row r="1033270" spans="2:4">
      <c r="B1033270" s="393"/>
      <c r="D1033270" s="394"/>
    </row>
    <row r="1033271" spans="2:4">
      <c r="B1033271" s="393"/>
      <c r="D1033271" s="394"/>
    </row>
    <row r="1033272" spans="2:4">
      <c r="B1033272" s="393"/>
      <c r="D1033272" s="394"/>
    </row>
    <row r="1033273" spans="2:4">
      <c r="B1033273" s="393"/>
      <c r="D1033273" s="394"/>
    </row>
    <row r="1033274" spans="2:4">
      <c r="B1033274" s="393"/>
      <c r="D1033274" s="394"/>
    </row>
    <row r="1033275" spans="2:4">
      <c r="B1033275" s="393"/>
      <c r="D1033275" s="394"/>
    </row>
    <row r="1033276" spans="2:4">
      <c r="B1033276" s="393"/>
      <c r="D1033276" s="394"/>
    </row>
    <row r="1033277" spans="2:4">
      <c r="B1033277" s="393"/>
      <c r="D1033277" s="394"/>
    </row>
    <row r="1033278" spans="2:4">
      <c r="B1033278" s="393"/>
      <c r="D1033278" s="394"/>
    </row>
    <row r="1033279" spans="2:4">
      <c r="B1033279" s="393"/>
      <c r="D1033279" s="394"/>
    </row>
    <row r="1033280" spans="2:4">
      <c r="B1033280" s="393"/>
      <c r="D1033280" s="394"/>
    </row>
    <row r="1033281" spans="2:4">
      <c r="B1033281" s="393"/>
      <c r="D1033281" s="394"/>
    </row>
    <row r="1033282" spans="2:4">
      <c r="B1033282" s="393"/>
      <c r="D1033282" s="394"/>
    </row>
    <row r="1033283" spans="2:4">
      <c r="B1033283" s="393"/>
      <c r="D1033283" s="394"/>
    </row>
    <row r="1033284" spans="2:4">
      <c r="B1033284" s="393"/>
      <c r="D1033284" s="394"/>
    </row>
    <row r="1033285" spans="2:4">
      <c r="B1033285" s="393"/>
      <c r="D1033285" s="394"/>
    </row>
    <row r="1033286" spans="2:4">
      <c r="B1033286" s="393"/>
      <c r="D1033286" s="394"/>
    </row>
    <row r="1033287" spans="2:4">
      <c r="B1033287" s="393"/>
      <c r="D1033287" s="394"/>
    </row>
    <row r="1033288" spans="2:4">
      <c r="B1033288" s="393"/>
      <c r="D1033288" s="394"/>
    </row>
    <row r="1033289" spans="2:4">
      <c r="B1033289" s="393"/>
      <c r="D1033289" s="394"/>
    </row>
    <row r="1033290" spans="2:4">
      <c r="B1033290" s="393"/>
      <c r="D1033290" s="394"/>
    </row>
    <row r="1033291" spans="2:4">
      <c r="B1033291" s="393"/>
      <c r="D1033291" s="394"/>
    </row>
    <row r="1033292" spans="2:4">
      <c r="B1033292" s="393"/>
      <c r="D1033292" s="394"/>
    </row>
    <row r="1033293" spans="2:4">
      <c r="B1033293" s="393"/>
      <c r="D1033293" s="394"/>
    </row>
    <row r="1033294" spans="2:4">
      <c r="B1033294" s="393"/>
      <c r="D1033294" s="394"/>
    </row>
    <row r="1033295" spans="2:4">
      <c r="B1033295" s="393"/>
      <c r="D1033295" s="394"/>
    </row>
    <row r="1033296" spans="2:4">
      <c r="B1033296" s="393"/>
      <c r="D1033296" s="394"/>
    </row>
    <row r="1033297" spans="2:4">
      <c r="B1033297" s="393"/>
      <c r="D1033297" s="394"/>
    </row>
    <row r="1033298" spans="2:4">
      <c r="B1033298" s="393"/>
      <c r="D1033298" s="394"/>
    </row>
    <row r="1033299" spans="2:4">
      <c r="B1033299" s="393"/>
      <c r="D1033299" s="394"/>
    </row>
    <row r="1033300" spans="2:4">
      <c r="B1033300" s="393"/>
      <c r="D1033300" s="394"/>
    </row>
    <row r="1033301" spans="2:4">
      <c r="B1033301" s="393"/>
      <c r="D1033301" s="394"/>
    </row>
    <row r="1033302" spans="2:4">
      <c r="B1033302" s="393"/>
      <c r="D1033302" s="394"/>
    </row>
    <row r="1033303" spans="2:4">
      <c r="B1033303" s="393"/>
      <c r="D1033303" s="394"/>
    </row>
    <row r="1033304" spans="2:4">
      <c r="B1033304" s="393"/>
      <c r="D1033304" s="394"/>
    </row>
    <row r="1033305" spans="2:4">
      <c r="B1033305" s="393"/>
      <c r="D1033305" s="394"/>
    </row>
    <row r="1033306" spans="2:4">
      <c r="B1033306" s="393"/>
      <c r="D1033306" s="394"/>
    </row>
    <row r="1033307" spans="2:4">
      <c r="B1033307" s="393"/>
      <c r="D1033307" s="394"/>
    </row>
    <row r="1033308" spans="2:4">
      <c r="B1033308" s="393"/>
      <c r="D1033308" s="394"/>
    </row>
    <row r="1033309" spans="2:4">
      <c r="B1033309" s="393"/>
      <c r="D1033309" s="394"/>
    </row>
    <row r="1033310" spans="2:4">
      <c r="B1033310" s="393"/>
      <c r="D1033310" s="394"/>
    </row>
    <row r="1033311" spans="2:4">
      <c r="B1033311" s="393"/>
      <c r="D1033311" s="394"/>
    </row>
    <row r="1033312" spans="2:4">
      <c r="B1033312" s="393"/>
      <c r="D1033312" s="394"/>
    </row>
    <row r="1033313" spans="2:4">
      <c r="B1033313" s="393"/>
      <c r="D1033313" s="394"/>
    </row>
    <row r="1033314" spans="2:4">
      <c r="B1033314" s="393"/>
      <c r="D1033314" s="394"/>
    </row>
    <row r="1033315" spans="2:4">
      <c r="B1033315" s="393"/>
      <c r="D1033315" s="394"/>
    </row>
    <row r="1033316" spans="2:4">
      <c r="B1033316" s="393"/>
      <c r="D1033316" s="394"/>
    </row>
    <row r="1033317" spans="2:4">
      <c r="B1033317" s="393"/>
      <c r="D1033317" s="394"/>
    </row>
    <row r="1033318" spans="2:4">
      <c r="B1033318" s="393"/>
      <c r="D1033318" s="394"/>
    </row>
    <row r="1033319" spans="2:4">
      <c r="B1033319" s="393"/>
      <c r="D1033319" s="394"/>
    </row>
    <row r="1033320" spans="2:4">
      <c r="B1033320" s="393"/>
      <c r="D1033320" s="394"/>
    </row>
    <row r="1033321" spans="2:4">
      <c r="B1033321" s="393"/>
      <c r="D1033321" s="394"/>
    </row>
    <row r="1033322" spans="2:4">
      <c r="B1033322" s="393"/>
      <c r="D1033322" s="394"/>
    </row>
    <row r="1033323" spans="2:4">
      <c r="B1033323" s="393"/>
      <c r="D1033323" s="394"/>
    </row>
    <row r="1033324" spans="2:4">
      <c r="B1033324" s="393"/>
      <c r="D1033324" s="394"/>
    </row>
    <row r="1033325" spans="2:4">
      <c r="B1033325" s="393"/>
      <c r="D1033325" s="394"/>
    </row>
    <row r="1033326" spans="2:4">
      <c r="B1033326" s="393"/>
      <c r="D1033326" s="394"/>
    </row>
    <row r="1033327" spans="2:4">
      <c r="B1033327" s="393"/>
      <c r="D1033327" s="394"/>
    </row>
    <row r="1033328" spans="2:4">
      <c r="B1033328" s="393"/>
      <c r="D1033328" s="394"/>
    </row>
    <row r="1033329" spans="2:4">
      <c r="B1033329" s="393"/>
      <c r="D1033329" s="394"/>
    </row>
    <row r="1033330" spans="2:4">
      <c r="B1033330" s="393"/>
      <c r="D1033330" s="394"/>
    </row>
    <row r="1033331" spans="2:4">
      <c r="B1033331" s="393"/>
      <c r="D1033331" s="394"/>
    </row>
    <row r="1033332" spans="2:4">
      <c r="B1033332" s="393"/>
      <c r="D1033332" s="394"/>
    </row>
    <row r="1033333" spans="2:4">
      <c r="B1033333" s="393"/>
      <c r="D1033333" s="394"/>
    </row>
    <row r="1033334" spans="2:4">
      <c r="B1033334" s="393"/>
      <c r="D1033334" s="394"/>
    </row>
    <row r="1033335" spans="2:4">
      <c r="B1033335" s="393"/>
      <c r="D1033335" s="394"/>
    </row>
    <row r="1033336" spans="2:4">
      <c r="B1033336" s="393"/>
      <c r="D1033336" s="394"/>
    </row>
    <row r="1033337" spans="2:4">
      <c r="B1033337" s="393"/>
      <c r="D1033337" s="394"/>
    </row>
    <row r="1033338" spans="2:4">
      <c r="B1033338" s="393"/>
      <c r="D1033338" s="394"/>
    </row>
    <row r="1033339" spans="2:4">
      <c r="B1033339" s="393"/>
      <c r="D1033339" s="394"/>
    </row>
    <row r="1033340" spans="2:4">
      <c r="B1033340" s="393"/>
      <c r="D1033340" s="394"/>
    </row>
    <row r="1033341" spans="2:4">
      <c r="B1033341" s="393"/>
      <c r="D1033341" s="394"/>
    </row>
    <row r="1033342" spans="2:4">
      <c r="B1033342" s="393"/>
      <c r="D1033342" s="394"/>
    </row>
    <row r="1033343" spans="2:4">
      <c r="B1033343" s="393"/>
      <c r="D1033343" s="394"/>
    </row>
    <row r="1033344" spans="2:4">
      <c r="B1033344" s="393"/>
      <c r="D1033344" s="394"/>
    </row>
    <row r="1033345" spans="2:4">
      <c r="B1033345" s="393"/>
      <c r="D1033345" s="394"/>
    </row>
    <row r="1033346" spans="2:4">
      <c r="B1033346" s="393"/>
      <c r="D1033346" s="394"/>
    </row>
    <row r="1033347" spans="2:4">
      <c r="B1033347" s="393"/>
      <c r="D1033347" s="394"/>
    </row>
    <row r="1033348" spans="2:4">
      <c r="B1033348" s="393"/>
      <c r="D1033348" s="394"/>
    </row>
    <row r="1033349" spans="2:4">
      <c r="B1033349" s="393"/>
      <c r="D1033349" s="394"/>
    </row>
    <row r="1033350" spans="2:4">
      <c r="B1033350" s="393"/>
      <c r="D1033350" s="394"/>
    </row>
    <row r="1033351" spans="2:4">
      <c r="B1033351" s="393"/>
      <c r="D1033351" s="394"/>
    </row>
    <row r="1033352" spans="2:4">
      <c r="B1033352" s="393"/>
      <c r="D1033352" s="394"/>
    </row>
    <row r="1033353" spans="2:4">
      <c r="B1033353" s="393"/>
      <c r="D1033353" s="394"/>
    </row>
    <row r="1033354" spans="2:4">
      <c r="B1033354" s="393"/>
      <c r="D1033354" s="394"/>
    </row>
    <row r="1033355" spans="2:4">
      <c r="B1033355" s="393"/>
      <c r="D1033355" s="394"/>
    </row>
    <row r="1033356" spans="2:4">
      <c r="B1033356" s="393"/>
      <c r="D1033356" s="394"/>
    </row>
    <row r="1033357" spans="2:4">
      <c r="B1033357" s="393"/>
      <c r="D1033357" s="394"/>
    </row>
    <row r="1033358" spans="2:4">
      <c r="B1033358" s="393"/>
      <c r="D1033358" s="394"/>
    </row>
    <row r="1033359" spans="2:4">
      <c r="B1033359" s="393"/>
      <c r="D1033359" s="394"/>
    </row>
    <row r="1033360" spans="2:4">
      <c r="B1033360" s="393"/>
      <c r="D1033360" s="394"/>
    </row>
    <row r="1033361" spans="2:4">
      <c r="B1033361" s="393"/>
      <c r="D1033361" s="394"/>
    </row>
    <row r="1033362" spans="2:4">
      <c r="B1033362" s="393"/>
      <c r="D1033362" s="394"/>
    </row>
    <row r="1033363" spans="2:4">
      <c r="B1033363" s="393"/>
      <c r="D1033363" s="394"/>
    </row>
    <row r="1033364" spans="2:4">
      <c r="B1033364" s="393"/>
      <c r="D1033364" s="394"/>
    </row>
    <row r="1033365" spans="2:4">
      <c r="B1033365" s="393"/>
      <c r="D1033365" s="394"/>
    </row>
    <row r="1033366" spans="2:4">
      <c r="B1033366" s="393"/>
      <c r="D1033366" s="394"/>
    </row>
    <row r="1033367" spans="2:4">
      <c r="B1033367" s="393"/>
      <c r="D1033367" s="394"/>
    </row>
    <row r="1033368" spans="2:4">
      <c r="B1033368" s="393"/>
      <c r="D1033368" s="394"/>
    </row>
    <row r="1033369" spans="2:4">
      <c r="B1033369" s="393"/>
      <c r="D1033369" s="394"/>
    </row>
    <row r="1033370" spans="2:4">
      <c r="B1033370" s="393"/>
      <c r="D1033370" s="394"/>
    </row>
    <row r="1033371" spans="2:4">
      <c r="B1033371" s="393"/>
      <c r="D1033371" s="394"/>
    </row>
    <row r="1033372" spans="2:4">
      <c r="B1033372" s="393"/>
      <c r="D1033372" s="394"/>
    </row>
    <row r="1033373" spans="2:4">
      <c r="B1033373" s="393"/>
      <c r="D1033373" s="394"/>
    </row>
    <row r="1033374" spans="2:4">
      <c r="B1033374" s="393"/>
      <c r="D1033374" s="394"/>
    </row>
    <row r="1033375" spans="2:4">
      <c r="B1033375" s="393"/>
      <c r="D1033375" s="394"/>
    </row>
    <row r="1033376" spans="2:4">
      <c r="B1033376" s="393"/>
      <c r="D1033376" s="394"/>
    </row>
    <row r="1033377" spans="2:4">
      <c r="B1033377" s="393"/>
      <c r="D1033377" s="394"/>
    </row>
    <row r="1033378" spans="2:4">
      <c r="B1033378" s="393"/>
      <c r="D1033378" s="394"/>
    </row>
    <row r="1033379" spans="2:4">
      <c r="B1033379" s="393"/>
      <c r="D1033379" s="394"/>
    </row>
    <row r="1033380" spans="2:4">
      <c r="B1033380" s="393"/>
      <c r="D1033380" s="394"/>
    </row>
    <row r="1033381" spans="2:4">
      <c r="B1033381" s="393"/>
      <c r="D1033381" s="394"/>
    </row>
    <row r="1033382" spans="2:4">
      <c r="B1033382" s="393"/>
      <c r="D1033382" s="394"/>
    </row>
    <row r="1033383" spans="2:4">
      <c r="B1033383" s="393"/>
      <c r="D1033383" s="394"/>
    </row>
    <row r="1033384" spans="2:4">
      <c r="B1033384" s="393"/>
      <c r="D1033384" s="394"/>
    </row>
    <row r="1033385" spans="2:4">
      <c r="B1033385" s="393"/>
      <c r="D1033385" s="394"/>
    </row>
    <row r="1033386" spans="2:4">
      <c r="B1033386" s="393"/>
      <c r="D1033386" s="394"/>
    </row>
    <row r="1033387" spans="2:4">
      <c r="B1033387" s="393"/>
      <c r="D1033387" s="394"/>
    </row>
    <row r="1033388" spans="2:4">
      <c r="B1033388" s="393"/>
      <c r="D1033388" s="394"/>
    </row>
    <row r="1033389" spans="2:4">
      <c r="B1033389" s="393"/>
      <c r="D1033389" s="394"/>
    </row>
    <row r="1033390" spans="2:4">
      <c r="B1033390" s="393"/>
      <c r="D1033390" s="394"/>
    </row>
    <row r="1033391" spans="2:4">
      <c r="B1033391" s="393"/>
      <c r="D1033391" s="394"/>
    </row>
    <row r="1033392" spans="2:4">
      <c r="B1033392" s="393"/>
      <c r="D1033392" s="394"/>
    </row>
    <row r="1033393" spans="2:4">
      <c r="B1033393" s="393"/>
      <c r="D1033393" s="394"/>
    </row>
    <row r="1033394" spans="2:4">
      <c r="B1033394" s="393"/>
      <c r="D1033394" s="394"/>
    </row>
    <row r="1033395" spans="2:4">
      <c r="B1033395" s="393"/>
      <c r="D1033395" s="394"/>
    </row>
    <row r="1033396" spans="2:4">
      <c r="B1033396" s="393"/>
      <c r="D1033396" s="394"/>
    </row>
    <row r="1033397" spans="2:4">
      <c r="B1033397" s="393"/>
      <c r="D1033397" s="394"/>
    </row>
    <row r="1033398" spans="2:4">
      <c r="B1033398" s="393"/>
      <c r="D1033398" s="394"/>
    </row>
    <row r="1033399" spans="2:4">
      <c r="B1033399" s="393"/>
      <c r="D1033399" s="394"/>
    </row>
    <row r="1033400" spans="2:4">
      <c r="B1033400" s="393"/>
      <c r="D1033400" s="394"/>
    </row>
    <row r="1033401" spans="2:4">
      <c r="B1033401" s="393"/>
      <c r="D1033401" s="394"/>
    </row>
    <row r="1033402" spans="2:4">
      <c r="B1033402" s="393"/>
      <c r="D1033402" s="394"/>
    </row>
    <row r="1033403" spans="2:4">
      <c r="B1033403" s="393"/>
      <c r="D1033403" s="394"/>
    </row>
    <row r="1033404" spans="2:4">
      <c r="B1033404" s="393"/>
      <c r="D1033404" s="394"/>
    </row>
    <row r="1033405" spans="2:4">
      <c r="B1033405" s="393"/>
      <c r="D1033405" s="394"/>
    </row>
    <row r="1033406" spans="2:4">
      <c r="B1033406" s="393"/>
      <c r="D1033406" s="394"/>
    </row>
    <row r="1033407" spans="2:4">
      <c r="B1033407" s="393"/>
      <c r="D1033407" s="394"/>
    </row>
    <row r="1033408" spans="2:4">
      <c r="B1033408" s="393"/>
      <c r="D1033408" s="394"/>
    </row>
    <row r="1033409" spans="2:4">
      <c r="B1033409" s="393"/>
      <c r="D1033409" s="394"/>
    </row>
    <row r="1033410" spans="2:4">
      <c r="B1033410" s="393"/>
      <c r="D1033410" s="394"/>
    </row>
    <row r="1033411" spans="2:4">
      <c r="B1033411" s="393"/>
      <c r="D1033411" s="394"/>
    </row>
    <row r="1033412" spans="2:4">
      <c r="B1033412" s="393"/>
      <c r="D1033412" s="394"/>
    </row>
    <row r="1033413" spans="2:4">
      <c r="B1033413" s="393"/>
      <c r="D1033413" s="394"/>
    </row>
    <row r="1033414" spans="2:4">
      <c r="B1033414" s="393"/>
      <c r="D1033414" s="394"/>
    </row>
    <row r="1033415" spans="2:4">
      <c r="B1033415" s="393"/>
      <c r="D1033415" s="394"/>
    </row>
    <row r="1033416" spans="2:4">
      <c r="B1033416" s="393"/>
      <c r="D1033416" s="394"/>
    </row>
    <row r="1033417" spans="2:4">
      <c r="B1033417" s="393"/>
      <c r="D1033417" s="394"/>
    </row>
    <row r="1033418" spans="2:4">
      <c r="B1033418" s="393"/>
      <c r="D1033418" s="394"/>
    </row>
    <row r="1033419" spans="2:4">
      <c r="B1033419" s="393"/>
      <c r="D1033419" s="394"/>
    </row>
    <row r="1033420" spans="2:4">
      <c r="B1033420" s="393"/>
      <c r="D1033420" s="394"/>
    </row>
    <row r="1033421" spans="2:4">
      <c r="B1033421" s="393"/>
      <c r="D1033421" s="394"/>
    </row>
    <row r="1033422" spans="2:4">
      <c r="B1033422" s="393"/>
      <c r="D1033422" s="394"/>
    </row>
    <row r="1033423" spans="2:4">
      <c r="B1033423" s="393"/>
      <c r="D1033423" s="394"/>
    </row>
    <row r="1033424" spans="2:4">
      <c r="B1033424" s="393"/>
      <c r="D1033424" s="394"/>
    </row>
    <row r="1033425" spans="2:4">
      <c r="B1033425" s="393"/>
      <c r="D1033425" s="394"/>
    </row>
    <row r="1033426" spans="2:4">
      <c r="B1033426" s="393"/>
      <c r="D1033426" s="394"/>
    </row>
    <row r="1033427" spans="2:4">
      <c r="B1033427" s="393"/>
      <c r="D1033427" s="394"/>
    </row>
    <row r="1033428" spans="2:4">
      <c r="B1033428" s="393"/>
      <c r="D1033428" s="394"/>
    </row>
    <row r="1033429" spans="2:4">
      <c r="B1033429" s="393"/>
      <c r="D1033429" s="394"/>
    </row>
    <row r="1033430" spans="2:4">
      <c r="B1033430" s="393"/>
      <c r="D1033430" s="394"/>
    </row>
    <row r="1033431" spans="2:4">
      <c r="B1033431" s="393"/>
      <c r="D1033431" s="394"/>
    </row>
    <row r="1033432" spans="2:4">
      <c r="B1033432" s="393"/>
      <c r="D1033432" s="394"/>
    </row>
    <row r="1033433" spans="2:4">
      <c r="B1033433" s="393"/>
      <c r="D1033433" s="394"/>
    </row>
    <row r="1033434" spans="2:4">
      <c r="B1033434" s="393"/>
      <c r="D1033434" s="394"/>
    </row>
    <row r="1033435" spans="2:4">
      <c r="B1033435" s="393"/>
      <c r="D1033435" s="394"/>
    </row>
    <row r="1033436" spans="2:4">
      <c r="B1033436" s="393"/>
      <c r="D1033436" s="394"/>
    </row>
    <row r="1033437" spans="2:4">
      <c r="B1033437" s="393"/>
      <c r="D1033437" s="394"/>
    </row>
    <row r="1033438" spans="2:4">
      <c r="B1033438" s="393"/>
      <c r="D1033438" s="394"/>
    </row>
    <row r="1033439" spans="2:4">
      <c r="B1033439" s="393"/>
      <c r="D1033439" s="394"/>
    </row>
    <row r="1033440" spans="2:4">
      <c r="B1033440" s="393"/>
      <c r="D1033440" s="394"/>
    </row>
    <row r="1033441" spans="2:4">
      <c r="B1033441" s="393"/>
      <c r="D1033441" s="394"/>
    </row>
    <row r="1033442" spans="2:4">
      <c r="B1033442" s="393"/>
      <c r="D1033442" s="394"/>
    </row>
    <row r="1033443" spans="2:4">
      <c r="B1033443" s="393"/>
      <c r="D1033443" s="394"/>
    </row>
    <row r="1033444" spans="2:4">
      <c r="B1033444" s="393"/>
      <c r="D1033444" s="394"/>
    </row>
    <row r="1033445" spans="2:4">
      <c r="B1033445" s="393"/>
      <c r="D1033445" s="394"/>
    </row>
    <row r="1033446" spans="2:4">
      <c r="B1033446" s="393"/>
      <c r="D1033446" s="394"/>
    </row>
    <row r="1033447" spans="2:4">
      <c r="B1033447" s="393"/>
      <c r="D1033447" s="394"/>
    </row>
    <row r="1033448" spans="2:4">
      <c r="B1033448" s="393"/>
      <c r="D1033448" s="394"/>
    </row>
    <row r="1033449" spans="2:4">
      <c r="B1033449" s="393"/>
      <c r="D1033449" s="394"/>
    </row>
    <row r="1033450" spans="2:4">
      <c r="B1033450" s="393"/>
      <c r="D1033450" s="394"/>
    </row>
    <row r="1033451" spans="2:4">
      <c r="B1033451" s="393"/>
      <c r="D1033451" s="394"/>
    </row>
    <row r="1033452" spans="2:4">
      <c r="B1033452" s="393"/>
      <c r="D1033452" s="394"/>
    </row>
    <row r="1033453" spans="2:4">
      <c r="B1033453" s="393"/>
      <c r="D1033453" s="394"/>
    </row>
    <row r="1033454" spans="2:4">
      <c r="B1033454" s="393"/>
      <c r="D1033454" s="394"/>
    </row>
    <row r="1033455" spans="2:4">
      <c r="B1033455" s="393"/>
      <c r="D1033455" s="394"/>
    </row>
    <row r="1033456" spans="2:4">
      <c r="B1033456" s="393"/>
      <c r="D1033456" s="394"/>
    </row>
    <row r="1033457" spans="2:4">
      <c r="B1033457" s="393"/>
      <c r="D1033457" s="394"/>
    </row>
    <row r="1033458" spans="2:4">
      <c r="B1033458" s="393"/>
      <c r="D1033458" s="394"/>
    </row>
    <row r="1033459" spans="2:4">
      <c r="B1033459" s="393"/>
      <c r="D1033459" s="394"/>
    </row>
    <row r="1033460" spans="2:4">
      <c r="B1033460" s="393"/>
      <c r="D1033460" s="394"/>
    </row>
    <row r="1033461" spans="2:4">
      <c r="B1033461" s="393"/>
      <c r="D1033461" s="394"/>
    </row>
    <row r="1033462" spans="2:4">
      <c r="B1033462" s="393"/>
      <c r="D1033462" s="394"/>
    </row>
    <row r="1033463" spans="2:4">
      <c r="B1033463" s="393"/>
      <c r="D1033463" s="394"/>
    </row>
    <row r="1033464" spans="2:4">
      <c r="B1033464" s="393"/>
      <c r="D1033464" s="394"/>
    </row>
    <row r="1033465" spans="2:4">
      <c r="B1033465" s="393"/>
      <c r="D1033465" s="394"/>
    </row>
    <row r="1033466" spans="2:4">
      <c r="B1033466" s="393"/>
      <c r="D1033466" s="394"/>
    </row>
    <row r="1033467" spans="2:4">
      <c r="B1033467" s="393"/>
      <c r="D1033467" s="394"/>
    </row>
    <row r="1033468" spans="2:4">
      <c r="B1033468" s="393"/>
      <c r="D1033468" s="394"/>
    </row>
    <row r="1033469" spans="2:4">
      <c r="B1033469" s="393"/>
      <c r="D1033469" s="394"/>
    </row>
    <row r="1033470" spans="2:4">
      <c r="B1033470" s="393"/>
      <c r="D1033470" s="394"/>
    </row>
    <row r="1033471" spans="2:4">
      <c r="B1033471" s="393"/>
      <c r="D1033471" s="394"/>
    </row>
    <row r="1033472" spans="2:4">
      <c r="B1033472" s="393"/>
      <c r="D1033472" s="394"/>
    </row>
    <row r="1033473" spans="2:4">
      <c r="B1033473" s="393"/>
      <c r="D1033473" s="394"/>
    </row>
    <row r="1033474" spans="2:4">
      <c r="B1033474" s="393"/>
      <c r="D1033474" s="394"/>
    </row>
    <row r="1033475" spans="2:4">
      <c r="B1033475" s="393"/>
      <c r="D1033475" s="394"/>
    </row>
    <row r="1033476" spans="2:4">
      <c r="B1033476" s="393"/>
      <c r="D1033476" s="394"/>
    </row>
    <row r="1033477" spans="2:4">
      <c r="B1033477" s="393"/>
      <c r="D1033477" s="394"/>
    </row>
    <row r="1033478" spans="2:4">
      <c r="B1033478" s="393"/>
      <c r="D1033478" s="394"/>
    </row>
    <row r="1033479" spans="2:4">
      <c r="B1033479" s="393"/>
      <c r="D1033479" s="394"/>
    </row>
    <row r="1033480" spans="2:4">
      <c r="B1033480" s="393"/>
      <c r="D1033480" s="394"/>
    </row>
    <row r="1033481" spans="2:4">
      <c r="B1033481" s="393"/>
      <c r="D1033481" s="394"/>
    </row>
    <row r="1033482" spans="2:4">
      <c r="B1033482" s="393"/>
      <c r="D1033482" s="394"/>
    </row>
    <row r="1033483" spans="2:4">
      <c r="B1033483" s="393"/>
      <c r="D1033483" s="394"/>
    </row>
    <row r="1033484" spans="2:4">
      <c r="B1033484" s="393"/>
      <c r="D1033484" s="394"/>
    </row>
    <row r="1033485" spans="2:4">
      <c r="B1033485" s="393"/>
      <c r="D1033485" s="394"/>
    </row>
    <row r="1033486" spans="2:4">
      <c r="B1033486" s="393"/>
      <c r="D1033486" s="394"/>
    </row>
    <row r="1033487" spans="2:4">
      <c r="B1033487" s="393"/>
      <c r="D1033487" s="394"/>
    </row>
    <row r="1033488" spans="2:4">
      <c r="B1033488" s="393"/>
      <c r="D1033488" s="394"/>
    </row>
    <row r="1033489" spans="2:4">
      <c r="B1033489" s="393"/>
      <c r="D1033489" s="394"/>
    </row>
    <row r="1033490" spans="2:4">
      <c r="B1033490" s="393"/>
      <c r="D1033490" s="394"/>
    </row>
    <row r="1033491" spans="2:4">
      <c r="B1033491" s="393"/>
      <c r="D1033491" s="394"/>
    </row>
    <row r="1033492" spans="2:4">
      <c r="B1033492" s="393"/>
      <c r="D1033492" s="394"/>
    </row>
    <row r="1033493" spans="2:4">
      <c r="B1033493" s="393"/>
      <c r="D1033493" s="394"/>
    </row>
    <row r="1033494" spans="2:4">
      <c r="B1033494" s="393"/>
      <c r="D1033494" s="394"/>
    </row>
    <row r="1033495" spans="2:4">
      <c r="B1033495" s="393"/>
      <c r="D1033495" s="394"/>
    </row>
    <row r="1033496" spans="2:4">
      <c r="B1033496" s="393"/>
      <c r="D1033496" s="394"/>
    </row>
    <row r="1033497" spans="2:4">
      <c r="B1033497" s="393"/>
      <c r="D1033497" s="394"/>
    </row>
    <row r="1033498" spans="2:4">
      <c r="B1033498" s="393"/>
      <c r="D1033498" s="394"/>
    </row>
    <row r="1033499" spans="2:4">
      <c r="B1033499" s="393"/>
      <c r="D1033499" s="394"/>
    </row>
    <row r="1033500" spans="2:4">
      <c r="B1033500" s="393"/>
      <c r="D1033500" s="394"/>
    </row>
    <row r="1033501" spans="2:4">
      <c r="B1033501" s="393"/>
      <c r="D1033501" s="394"/>
    </row>
    <row r="1033502" spans="2:4">
      <c r="B1033502" s="393"/>
      <c r="D1033502" s="394"/>
    </row>
    <row r="1033503" spans="2:4">
      <c r="B1033503" s="393"/>
      <c r="D1033503" s="394"/>
    </row>
    <row r="1033504" spans="2:4">
      <c r="B1033504" s="393"/>
      <c r="D1033504" s="394"/>
    </row>
    <row r="1033505" spans="2:4">
      <c r="B1033505" s="393"/>
      <c r="D1033505" s="394"/>
    </row>
    <row r="1033506" spans="2:4">
      <c r="B1033506" s="393"/>
      <c r="D1033506" s="394"/>
    </row>
    <row r="1033507" spans="2:4">
      <c r="B1033507" s="393"/>
      <c r="D1033507" s="394"/>
    </row>
    <row r="1033508" spans="2:4">
      <c r="B1033508" s="393"/>
      <c r="D1033508" s="394"/>
    </row>
    <row r="1033509" spans="2:4">
      <c r="B1033509" s="393"/>
      <c r="D1033509" s="394"/>
    </row>
    <row r="1033510" spans="2:4">
      <c r="B1033510" s="393"/>
      <c r="D1033510" s="394"/>
    </row>
    <row r="1033511" spans="2:4">
      <c r="B1033511" s="393"/>
      <c r="D1033511" s="394"/>
    </row>
    <row r="1033512" spans="2:4">
      <c r="B1033512" s="393"/>
      <c r="D1033512" s="394"/>
    </row>
    <row r="1033513" spans="2:4">
      <c r="B1033513" s="393"/>
      <c r="D1033513" s="394"/>
    </row>
    <row r="1033514" spans="2:4">
      <c r="B1033514" s="393"/>
      <c r="D1033514" s="394"/>
    </row>
    <row r="1033515" spans="2:4">
      <c r="B1033515" s="393"/>
      <c r="D1033515" s="394"/>
    </row>
    <row r="1033516" spans="2:4">
      <c r="B1033516" s="393"/>
      <c r="D1033516" s="394"/>
    </row>
    <row r="1033517" spans="2:4">
      <c r="B1033517" s="393"/>
      <c r="D1033517" s="394"/>
    </row>
    <row r="1033518" spans="2:4">
      <c r="B1033518" s="393"/>
      <c r="D1033518" s="394"/>
    </row>
    <row r="1033519" spans="2:4">
      <c r="B1033519" s="393"/>
      <c r="D1033519" s="394"/>
    </row>
    <row r="1033520" spans="2:4">
      <c r="B1033520" s="393"/>
      <c r="D1033520" s="394"/>
    </row>
    <row r="1033521" spans="2:4">
      <c r="B1033521" s="393"/>
      <c r="D1033521" s="394"/>
    </row>
    <row r="1033522" spans="2:4">
      <c r="B1033522" s="393"/>
      <c r="D1033522" s="394"/>
    </row>
    <row r="1033523" spans="2:4">
      <c r="B1033523" s="393"/>
      <c r="D1033523" s="394"/>
    </row>
    <row r="1033524" spans="2:4">
      <c r="B1033524" s="393"/>
      <c r="D1033524" s="394"/>
    </row>
    <row r="1033525" spans="2:4">
      <c r="B1033525" s="393"/>
      <c r="D1033525" s="394"/>
    </row>
    <row r="1033526" spans="2:4">
      <c r="B1033526" s="393"/>
      <c r="D1033526" s="394"/>
    </row>
    <row r="1033527" spans="2:4">
      <c r="B1033527" s="393"/>
      <c r="D1033527" s="394"/>
    </row>
    <row r="1033528" spans="2:4">
      <c r="B1033528" s="393"/>
      <c r="D1033528" s="394"/>
    </row>
    <row r="1033529" spans="2:4">
      <c r="B1033529" s="393"/>
      <c r="D1033529" s="394"/>
    </row>
    <row r="1033530" spans="2:4">
      <c r="B1033530" s="393"/>
      <c r="D1033530" s="394"/>
    </row>
    <row r="1033531" spans="2:4">
      <c r="B1033531" s="393"/>
      <c r="D1033531" s="394"/>
    </row>
    <row r="1033532" spans="2:4">
      <c r="B1033532" s="393"/>
      <c r="D1033532" s="394"/>
    </row>
    <row r="1033533" spans="2:4">
      <c r="B1033533" s="393"/>
      <c r="D1033533" s="394"/>
    </row>
    <row r="1033534" spans="2:4">
      <c r="B1033534" s="393"/>
      <c r="D1033534" s="394"/>
    </row>
    <row r="1033535" spans="2:4">
      <c r="B1033535" s="393"/>
      <c r="D1033535" s="394"/>
    </row>
    <row r="1033536" spans="2:4">
      <c r="B1033536" s="393"/>
      <c r="D1033536" s="394"/>
    </row>
    <row r="1033537" spans="2:4">
      <c r="B1033537" s="393"/>
      <c r="D1033537" s="394"/>
    </row>
    <row r="1033538" spans="2:4">
      <c r="B1033538" s="393"/>
      <c r="D1033538" s="394"/>
    </row>
    <row r="1033539" spans="2:4">
      <c r="B1033539" s="393"/>
      <c r="D1033539" s="394"/>
    </row>
    <row r="1033540" spans="2:4">
      <c r="B1033540" s="393"/>
      <c r="D1033540" s="394"/>
    </row>
    <row r="1033541" spans="2:4">
      <c r="B1033541" s="393"/>
      <c r="D1033541" s="394"/>
    </row>
    <row r="1033542" spans="2:4">
      <c r="B1033542" s="393"/>
      <c r="D1033542" s="394"/>
    </row>
    <row r="1033543" spans="2:4">
      <c r="B1033543" s="393"/>
      <c r="D1033543" s="394"/>
    </row>
    <row r="1033544" spans="2:4">
      <c r="B1033544" s="393"/>
      <c r="D1033544" s="394"/>
    </row>
    <row r="1033545" spans="2:4">
      <c r="B1033545" s="393"/>
      <c r="D1033545" s="394"/>
    </row>
    <row r="1033546" spans="2:4">
      <c r="B1033546" s="393"/>
      <c r="D1033546" s="394"/>
    </row>
    <row r="1033547" spans="2:4">
      <c r="B1033547" s="393"/>
      <c r="D1033547" s="394"/>
    </row>
    <row r="1033548" spans="2:4">
      <c r="B1033548" s="393"/>
      <c r="D1033548" s="394"/>
    </row>
    <row r="1033549" spans="2:4">
      <c r="B1033549" s="393"/>
      <c r="D1033549" s="394"/>
    </row>
    <row r="1033550" spans="2:4">
      <c r="B1033550" s="393"/>
      <c r="D1033550" s="394"/>
    </row>
    <row r="1033551" spans="2:4">
      <c r="B1033551" s="393"/>
      <c r="D1033551" s="394"/>
    </row>
    <row r="1033552" spans="2:4">
      <c r="B1033552" s="393"/>
      <c r="D1033552" s="394"/>
    </row>
    <row r="1033553" spans="2:4">
      <c r="B1033553" s="393"/>
      <c r="D1033553" s="394"/>
    </row>
    <row r="1033554" spans="2:4">
      <c r="B1033554" s="393"/>
      <c r="D1033554" s="394"/>
    </row>
    <row r="1033555" spans="2:4">
      <c r="B1033555" s="393"/>
      <c r="D1033555" s="394"/>
    </row>
    <row r="1033556" spans="2:4">
      <c r="B1033556" s="393"/>
      <c r="D1033556" s="394"/>
    </row>
    <row r="1033557" spans="2:4">
      <c r="B1033557" s="393"/>
      <c r="D1033557" s="394"/>
    </row>
    <row r="1033558" spans="2:4">
      <c r="B1033558" s="393"/>
      <c r="D1033558" s="394"/>
    </row>
    <row r="1033559" spans="2:4">
      <c r="B1033559" s="393"/>
      <c r="D1033559" s="394"/>
    </row>
    <row r="1033560" spans="2:4">
      <c r="B1033560" s="393"/>
      <c r="D1033560" s="394"/>
    </row>
    <row r="1033561" spans="2:4">
      <c r="B1033561" s="393"/>
      <c r="D1033561" s="394"/>
    </row>
    <row r="1033562" spans="2:4">
      <c r="B1033562" s="393"/>
      <c r="D1033562" s="394"/>
    </row>
    <row r="1033563" spans="2:4">
      <c r="B1033563" s="393"/>
      <c r="D1033563" s="394"/>
    </row>
    <row r="1033564" spans="2:4">
      <c r="B1033564" s="393"/>
      <c r="D1033564" s="394"/>
    </row>
    <row r="1033565" spans="2:4">
      <c r="B1033565" s="393"/>
      <c r="D1033565" s="394"/>
    </row>
    <row r="1033566" spans="2:4">
      <c r="B1033566" s="393"/>
      <c r="D1033566" s="394"/>
    </row>
    <row r="1033567" spans="2:4">
      <c r="B1033567" s="393"/>
      <c r="D1033567" s="394"/>
    </row>
    <row r="1033568" spans="2:4">
      <c r="B1033568" s="393"/>
      <c r="D1033568" s="394"/>
    </row>
    <row r="1033569" spans="2:4">
      <c r="B1033569" s="393"/>
      <c r="D1033569" s="394"/>
    </row>
    <row r="1033570" spans="2:4">
      <c r="B1033570" s="393"/>
      <c r="D1033570" s="394"/>
    </row>
    <row r="1033571" spans="2:4">
      <c r="B1033571" s="393"/>
      <c r="D1033571" s="394"/>
    </row>
    <row r="1033572" spans="2:4">
      <c r="B1033572" s="393"/>
      <c r="D1033572" s="394"/>
    </row>
    <row r="1033573" spans="2:4">
      <c r="B1033573" s="393"/>
      <c r="D1033573" s="394"/>
    </row>
    <row r="1033574" spans="2:4">
      <c r="B1033574" s="393"/>
      <c r="D1033574" s="394"/>
    </row>
    <row r="1033575" spans="2:4">
      <c r="B1033575" s="393"/>
      <c r="D1033575" s="394"/>
    </row>
    <row r="1033576" spans="2:4">
      <c r="B1033576" s="393"/>
      <c r="D1033576" s="394"/>
    </row>
    <row r="1033577" spans="2:4">
      <c r="B1033577" s="393"/>
      <c r="D1033577" s="394"/>
    </row>
    <row r="1033578" spans="2:4">
      <c r="B1033578" s="393"/>
      <c r="D1033578" s="394"/>
    </row>
    <row r="1033579" spans="2:4">
      <c r="B1033579" s="393"/>
      <c r="D1033579" s="394"/>
    </row>
    <row r="1033580" spans="2:4">
      <c r="B1033580" s="393"/>
      <c r="D1033580" s="394"/>
    </row>
    <row r="1033581" spans="2:4">
      <c r="B1033581" s="393"/>
      <c r="D1033581" s="394"/>
    </row>
    <row r="1033582" spans="2:4">
      <c r="B1033582" s="393"/>
      <c r="D1033582" s="394"/>
    </row>
    <row r="1033583" spans="2:4">
      <c r="B1033583" s="393"/>
      <c r="D1033583" s="394"/>
    </row>
    <row r="1033584" spans="2:4">
      <c r="B1033584" s="393"/>
      <c r="D1033584" s="394"/>
    </row>
    <row r="1033585" spans="2:4">
      <c r="B1033585" s="393"/>
      <c r="D1033585" s="394"/>
    </row>
    <row r="1033586" spans="2:4">
      <c r="B1033586" s="393"/>
      <c r="D1033586" s="394"/>
    </row>
    <row r="1033587" spans="2:4">
      <c r="B1033587" s="393"/>
      <c r="D1033587" s="394"/>
    </row>
    <row r="1033588" spans="2:4">
      <c r="B1033588" s="393"/>
      <c r="D1033588" s="394"/>
    </row>
    <row r="1033589" spans="2:4">
      <c r="B1033589" s="393"/>
      <c r="D1033589" s="394"/>
    </row>
    <row r="1033590" spans="2:4">
      <c r="B1033590" s="393"/>
      <c r="D1033590" s="394"/>
    </row>
    <row r="1033591" spans="2:4">
      <c r="B1033591" s="393"/>
      <c r="D1033591" s="394"/>
    </row>
    <row r="1033592" spans="2:4">
      <c r="B1033592" s="393"/>
      <c r="D1033592" s="394"/>
    </row>
    <row r="1033593" spans="2:4">
      <c r="B1033593" s="393"/>
      <c r="D1033593" s="394"/>
    </row>
    <row r="1033594" spans="2:4">
      <c r="B1033594" s="393"/>
      <c r="D1033594" s="394"/>
    </row>
    <row r="1033595" spans="2:4">
      <c r="B1033595" s="393"/>
      <c r="D1033595" s="394"/>
    </row>
    <row r="1033596" spans="2:4">
      <c r="B1033596" s="393"/>
      <c r="D1033596" s="394"/>
    </row>
    <row r="1033597" spans="2:4">
      <c r="B1033597" s="393"/>
      <c r="D1033597" s="394"/>
    </row>
    <row r="1033598" spans="2:4">
      <c r="B1033598" s="393"/>
      <c r="D1033598" s="394"/>
    </row>
    <row r="1033599" spans="2:4">
      <c r="B1033599" s="393"/>
      <c r="D1033599" s="394"/>
    </row>
    <row r="1033600" spans="2:4">
      <c r="B1033600" s="393"/>
      <c r="D1033600" s="394"/>
    </row>
    <row r="1033601" spans="2:4">
      <c r="B1033601" s="393"/>
      <c r="D1033601" s="394"/>
    </row>
    <row r="1033602" spans="2:4">
      <c r="B1033602" s="393"/>
      <c r="D1033602" s="394"/>
    </row>
    <row r="1033603" spans="2:4">
      <c r="B1033603" s="393"/>
      <c r="D1033603" s="394"/>
    </row>
    <row r="1033604" spans="2:4">
      <c r="B1033604" s="393"/>
      <c r="D1033604" s="394"/>
    </row>
    <row r="1033605" spans="2:4">
      <c r="B1033605" s="393"/>
      <c r="D1033605" s="394"/>
    </row>
    <row r="1033606" spans="2:4">
      <c r="B1033606" s="393"/>
      <c r="D1033606" s="394"/>
    </row>
    <row r="1033607" spans="2:4">
      <c r="B1033607" s="393"/>
      <c r="D1033607" s="394"/>
    </row>
    <row r="1033608" spans="2:4">
      <c r="B1033608" s="393"/>
      <c r="D1033608" s="394"/>
    </row>
    <row r="1033609" spans="2:4">
      <c r="B1033609" s="393"/>
      <c r="D1033609" s="394"/>
    </row>
    <row r="1033610" spans="2:4">
      <c r="B1033610" s="393"/>
      <c r="D1033610" s="394"/>
    </row>
    <row r="1033611" spans="2:4">
      <c r="B1033611" s="393"/>
      <c r="D1033611" s="394"/>
    </row>
    <row r="1033612" spans="2:4">
      <c r="B1033612" s="393"/>
      <c r="D1033612" s="394"/>
    </row>
    <row r="1033613" spans="2:4">
      <c r="B1033613" s="393"/>
      <c r="D1033613" s="394"/>
    </row>
    <row r="1033614" spans="2:4">
      <c r="B1033614" s="393"/>
      <c r="D1033614" s="394"/>
    </row>
    <row r="1033615" spans="2:4">
      <c r="B1033615" s="393"/>
      <c r="D1033615" s="394"/>
    </row>
    <row r="1033616" spans="2:4">
      <c r="B1033616" s="393"/>
      <c r="D1033616" s="394"/>
    </row>
    <row r="1033617" spans="2:4">
      <c r="B1033617" s="393"/>
      <c r="D1033617" s="394"/>
    </row>
    <row r="1033618" spans="2:4">
      <c r="B1033618" s="393"/>
      <c r="D1033618" s="394"/>
    </row>
    <row r="1033619" spans="2:4">
      <c r="B1033619" s="393"/>
      <c r="D1033619" s="394"/>
    </row>
    <row r="1033620" spans="2:4">
      <c r="B1033620" s="393"/>
      <c r="D1033620" s="394"/>
    </row>
    <row r="1033621" spans="2:4">
      <c r="B1033621" s="393"/>
      <c r="D1033621" s="394"/>
    </row>
    <row r="1033622" spans="2:4">
      <c r="B1033622" s="393"/>
      <c r="D1033622" s="394"/>
    </row>
    <row r="1033623" spans="2:4">
      <c r="B1033623" s="393"/>
      <c r="D1033623" s="394"/>
    </row>
    <row r="1033624" spans="2:4">
      <c r="B1033624" s="393"/>
      <c r="D1033624" s="394"/>
    </row>
    <row r="1033625" spans="2:4">
      <c r="B1033625" s="393"/>
      <c r="D1033625" s="394"/>
    </row>
    <row r="1033626" spans="2:4">
      <c r="B1033626" s="393"/>
      <c r="D1033626" s="394"/>
    </row>
    <row r="1033627" spans="2:4">
      <c r="B1033627" s="393"/>
      <c r="D1033627" s="394"/>
    </row>
    <row r="1033628" spans="2:4">
      <c r="B1033628" s="393"/>
      <c r="D1033628" s="394"/>
    </row>
    <row r="1033629" spans="2:4">
      <c r="B1033629" s="393"/>
      <c r="D1033629" s="394"/>
    </row>
    <row r="1033630" spans="2:4">
      <c r="B1033630" s="393"/>
      <c r="D1033630" s="394"/>
    </row>
    <row r="1033631" spans="2:4">
      <c r="B1033631" s="393"/>
      <c r="D1033631" s="394"/>
    </row>
    <row r="1033632" spans="2:4">
      <c r="B1033632" s="393"/>
      <c r="D1033632" s="394"/>
    </row>
    <row r="1033633" spans="2:4">
      <c r="B1033633" s="393"/>
      <c r="D1033633" s="394"/>
    </row>
    <row r="1033634" spans="2:4">
      <c r="B1033634" s="393"/>
      <c r="D1033634" s="394"/>
    </row>
    <row r="1033635" spans="2:4">
      <c r="B1033635" s="393"/>
      <c r="D1033635" s="394"/>
    </row>
    <row r="1033636" spans="2:4">
      <c r="B1033636" s="393"/>
      <c r="D1033636" s="394"/>
    </row>
    <row r="1033637" spans="2:4">
      <c r="B1033637" s="393"/>
      <c r="D1033637" s="394"/>
    </row>
    <row r="1033638" spans="2:4">
      <c r="B1033638" s="393"/>
      <c r="D1033638" s="394"/>
    </row>
    <row r="1033639" spans="2:4">
      <c r="B1033639" s="393"/>
      <c r="D1033639" s="394"/>
    </row>
    <row r="1033640" spans="2:4">
      <c r="B1033640" s="393"/>
      <c r="D1033640" s="394"/>
    </row>
    <row r="1033641" spans="2:4">
      <c r="B1033641" s="393"/>
      <c r="D1033641" s="394"/>
    </row>
    <row r="1033642" spans="2:4">
      <c r="B1033642" s="393"/>
      <c r="D1033642" s="394"/>
    </row>
    <row r="1033643" spans="2:4">
      <c r="B1033643" s="393"/>
      <c r="D1033643" s="394"/>
    </row>
    <row r="1033644" spans="2:4">
      <c r="B1033644" s="393"/>
      <c r="D1033644" s="394"/>
    </row>
    <row r="1033645" spans="2:4">
      <c r="B1033645" s="393"/>
      <c r="D1033645" s="394"/>
    </row>
    <row r="1033646" spans="2:4">
      <c r="B1033646" s="393"/>
      <c r="D1033646" s="394"/>
    </row>
    <row r="1033647" spans="2:4">
      <c r="B1033647" s="393"/>
      <c r="D1033647" s="394"/>
    </row>
    <row r="1033648" spans="2:4">
      <c r="B1033648" s="393"/>
      <c r="D1033648" s="394"/>
    </row>
    <row r="1033649" spans="2:4">
      <c r="B1033649" s="393"/>
      <c r="D1033649" s="394"/>
    </row>
    <row r="1033650" spans="2:4">
      <c r="B1033650" s="393"/>
      <c r="D1033650" s="394"/>
    </row>
    <row r="1033651" spans="2:4">
      <c r="B1033651" s="393"/>
      <c r="D1033651" s="394"/>
    </row>
    <row r="1033652" spans="2:4">
      <c r="B1033652" s="393"/>
      <c r="D1033652" s="394"/>
    </row>
    <row r="1033653" spans="2:4">
      <c r="B1033653" s="393"/>
      <c r="D1033653" s="394"/>
    </row>
    <row r="1033654" spans="2:4">
      <c r="B1033654" s="393"/>
      <c r="D1033654" s="394"/>
    </row>
    <row r="1033655" spans="2:4">
      <c r="B1033655" s="393"/>
      <c r="D1033655" s="394"/>
    </row>
    <row r="1033656" spans="2:4">
      <c r="B1033656" s="393"/>
      <c r="D1033656" s="394"/>
    </row>
    <row r="1033657" spans="2:4">
      <c r="B1033657" s="393"/>
      <c r="D1033657" s="394"/>
    </row>
    <row r="1033658" spans="2:4">
      <c r="B1033658" s="393"/>
      <c r="D1033658" s="394"/>
    </row>
    <row r="1033659" spans="2:4">
      <c r="B1033659" s="393"/>
      <c r="D1033659" s="394"/>
    </row>
    <row r="1033660" spans="2:4">
      <c r="B1033660" s="393"/>
      <c r="D1033660" s="394"/>
    </row>
    <row r="1033661" spans="2:4">
      <c r="B1033661" s="393"/>
      <c r="D1033661" s="394"/>
    </row>
    <row r="1033662" spans="2:4">
      <c r="B1033662" s="393"/>
      <c r="D1033662" s="394"/>
    </row>
    <row r="1033663" spans="2:4">
      <c r="B1033663" s="393"/>
      <c r="D1033663" s="394"/>
    </row>
    <row r="1033664" spans="2:4">
      <c r="B1033664" s="393"/>
      <c r="D1033664" s="394"/>
    </row>
    <row r="1033665" spans="2:4">
      <c r="B1033665" s="393"/>
      <c r="D1033665" s="394"/>
    </row>
    <row r="1033666" spans="2:4">
      <c r="B1033666" s="393"/>
      <c r="D1033666" s="394"/>
    </row>
    <row r="1033667" spans="2:4">
      <c r="B1033667" s="393"/>
      <c r="D1033667" s="394"/>
    </row>
    <row r="1033668" spans="2:4">
      <c r="B1033668" s="393"/>
      <c r="D1033668" s="394"/>
    </row>
    <row r="1033669" spans="2:4">
      <c r="B1033669" s="393"/>
      <c r="D1033669" s="394"/>
    </row>
    <row r="1033670" spans="2:4">
      <c r="B1033670" s="393"/>
      <c r="D1033670" s="394"/>
    </row>
    <row r="1033671" spans="2:4">
      <c r="B1033671" s="393"/>
      <c r="D1033671" s="394"/>
    </row>
    <row r="1033672" spans="2:4">
      <c r="B1033672" s="393"/>
      <c r="D1033672" s="394"/>
    </row>
    <row r="1033673" spans="2:4">
      <c r="B1033673" s="393"/>
      <c r="D1033673" s="394"/>
    </row>
    <row r="1033674" spans="2:4">
      <c r="B1033674" s="393"/>
      <c r="D1033674" s="394"/>
    </row>
    <row r="1033675" spans="2:4">
      <c r="B1033675" s="393"/>
      <c r="D1033675" s="394"/>
    </row>
    <row r="1033676" spans="2:4">
      <c r="B1033676" s="393"/>
      <c r="D1033676" s="394"/>
    </row>
    <row r="1033677" spans="2:4">
      <c r="B1033677" s="393"/>
      <c r="D1033677" s="394"/>
    </row>
    <row r="1033678" spans="2:4">
      <c r="B1033678" s="393"/>
      <c r="D1033678" s="394"/>
    </row>
    <row r="1033679" spans="2:4">
      <c r="B1033679" s="393"/>
      <c r="D1033679" s="394"/>
    </row>
    <row r="1033680" spans="2:4">
      <c r="B1033680" s="393"/>
      <c r="D1033680" s="394"/>
    </row>
    <row r="1033681" spans="2:4">
      <c r="B1033681" s="393"/>
      <c r="D1033681" s="394"/>
    </row>
    <row r="1033682" spans="2:4">
      <c r="B1033682" s="393"/>
      <c r="D1033682" s="394"/>
    </row>
    <row r="1033683" spans="2:4">
      <c r="B1033683" s="393"/>
      <c r="D1033683" s="394"/>
    </row>
    <row r="1033684" spans="2:4">
      <c r="B1033684" s="393"/>
      <c r="D1033684" s="394"/>
    </row>
    <row r="1033685" spans="2:4">
      <c r="B1033685" s="393"/>
      <c r="D1033685" s="394"/>
    </row>
    <row r="1033686" spans="2:4">
      <c r="B1033686" s="393"/>
      <c r="D1033686" s="394"/>
    </row>
    <row r="1033687" spans="2:4">
      <c r="B1033687" s="393"/>
      <c r="D1033687" s="394"/>
    </row>
    <row r="1033688" spans="2:4">
      <c r="B1033688" s="393"/>
      <c r="D1033688" s="394"/>
    </row>
    <row r="1033689" spans="2:4">
      <c r="B1033689" s="393"/>
      <c r="D1033689" s="394"/>
    </row>
    <row r="1033690" spans="2:4">
      <c r="B1033690" s="393"/>
      <c r="D1033690" s="394"/>
    </row>
    <row r="1033691" spans="2:4">
      <c r="B1033691" s="393"/>
      <c r="D1033691" s="394"/>
    </row>
    <row r="1033692" spans="2:4">
      <c r="B1033692" s="393"/>
      <c r="D1033692" s="394"/>
    </row>
    <row r="1033693" spans="2:4">
      <c r="B1033693" s="393"/>
      <c r="D1033693" s="394"/>
    </row>
    <row r="1033694" spans="2:4">
      <c r="B1033694" s="393"/>
      <c r="D1033694" s="394"/>
    </row>
    <row r="1033695" spans="2:4">
      <c r="B1033695" s="393"/>
      <c r="D1033695" s="394"/>
    </row>
    <row r="1033696" spans="2:4">
      <c r="B1033696" s="393"/>
      <c r="D1033696" s="394"/>
    </row>
    <row r="1033697" spans="2:4">
      <c r="B1033697" s="393"/>
      <c r="D1033697" s="394"/>
    </row>
    <row r="1033698" spans="2:4">
      <c r="B1033698" s="393"/>
      <c r="D1033698" s="394"/>
    </row>
    <row r="1033699" spans="2:4">
      <c r="B1033699" s="393"/>
      <c r="D1033699" s="394"/>
    </row>
    <row r="1033700" spans="2:4">
      <c r="B1033700" s="393"/>
      <c r="D1033700" s="394"/>
    </row>
    <row r="1033701" spans="2:4">
      <c r="B1033701" s="393"/>
      <c r="D1033701" s="394"/>
    </row>
    <row r="1033702" spans="2:4">
      <c r="B1033702" s="393"/>
      <c r="D1033702" s="394"/>
    </row>
    <row r="1033703" spans="2:4">
      <c r="B1033703" s="393"/>
      <c r="D1033703" s="394"/>
    </row>
    <row r="1033704" spans="2:4">
      <c r="B1033704" s="393"/>
      <c r="D1033704" s="394"/>
    </row>
    <row r="1033705" spans="2:4">
      <c r="B1033705" s="393"/>
      <c r="D1033705" s="394"/>
    </row>
    <row r="1033706" spans="2:4">
      <c r="B1033706" s="393"/>
      <c r="D1033706" s="394"/>
    </row>
    <row r="1033707" spans="2:4">
      <c r="B1033707" s="393"/>
      <c r="D1033707" s="394"/>
    </row>
    <row r="1033708" spans="2:4">
      <c r="B1033708" s="393"/>
      <c r="D1033708" s="394"/>
    </row>
    <row r="1033709" spans="2:4">
      <c r="B1033709" s="393"/>
      <c r="D1033709" s="394"/>
    </row>
    <row r="1033710" spans="2:4">
      <c r="B1033710" s="393"/>
      <c r="D1033710" s="394"/>
    </row>
    <row r="1033711" spans="2:4">
      <c r="B1033711" s="393"/>
      <c r="D1033711" s="394"/>
    </row>
    <row r="1033712" spans="2:4">
      <c r="B1033712" s="393"/>
      <c r="D1033712" s="394"/>
    </row>
    <row r="1033713" spans="2:4">
      <c r="B1033713" s="393"/>
      <c r="D1033713" s="394"/>
    </row>
    <row r="1033714" spans="2:4">
      <c r="B1033714" s="393"/>
      <c r="D1033714" s="394"/>
    </row>
    <row r="1033715" spans="2:4">
      <c r="B1033715" s="393"/>
      <c r="D1033715" s="394"/>
    </row>
    <row r="1033716" spans="2:4">
      <c r="B1033716" s="393"/>
      <c r="D1033716" s="394"/>
    </row>
    <row r="1033717" spans="2:4">
      <c r="B1033717" s="393"/>
      <c r="D1033717" s="394"/>
    </row>
    <row r="1033718" spans="2:4">
      <c r="B1033718" s="393"/>
      <c r="D1033718" s="394"/>
    </row>
    <row r="1033719" spans="2:4">
      <c r="B1033719" s="393"/>
      <c r="D1033719" s="394"/>
    </row>
    <row r="1033720" spans="2:4">
      <c r="B1033720" s="393"/>
      <c r="D1033720" s="394"/>
    </row>
    <row r="1033721" spans="2:4">
      <c r="B1033721" s="393"/>
      <c r="D1033721" s="394"/>
    </row>
    <row r="1033722" spans="2:4">
      <c r="B1033722" s="393"/>
      <c r="D1033722" s="394"/>
    </row>
    <row r="1033723" spans="2:4">
      <c r="B1033723" s="393"/>
      <c r="D1033723" s="394"/>
    </row>
    <row r="1033724" spans="2:4">
      <c r="B1033724" s="393"/>
      <c r="D1033724" s="394"/>
    </row>
    <row r="1033725" spans="2:4">
      <c r="B1033725" s="393"/>
      <c r="D1033725" s="394"/>
    </row>
    <row r="1033726" spans="2:4">
      <c r="B1033726" s="393"/>
      <c r="D1033726" s="394"/>
    </row>
    <row r="1033727" spans="2:4">
      <c r="B1033727" s="393"/>
      <c r="D1033727" s="394"/>
    </row>
    <row r="1033728" spans="2:4">
      <c r="B1033728" s="393"/>
      <c r="D1033728" s="394"/>
    </row>
    <row r="1033729" spans="2:4">
      <c r="B1033729" s="393"/>
      <c r="D1033729" s="394"/>
    </row>
    <row r="1033730" spans="2:4">
      <c r="B1033730" s="393"/>
      <c r="D1033730" s="394"/>
    </row>
    <row r="1033731" spans="2:4">
      <c r="B1033731" s="393"/>
      <c r="D1033731" s="394"/>
    </row>
    <row r="1033732" spans="2:4">
      <c r="B1033732" s="393"/>
      <c r="D1033732" s="394"/>
    </row>
    <row r="1033733" spans="2:4">
      <c r="B1033733" s="393"/>
      <c r="D1033733" s="394"/>
    </row>
    <row r="1033734" spans="2:4">
      <c r="B1033734" s="393"/>
      <c r="D1033734" s="394"/>
    </row>
    <row r="1033735" spans="2:4">
      <c r="B1033735" s="393"/>
      <c r="D1033735" s="394"/>
    </row>
    <row r="1033736" spans="2:4">
      <c r="B1033736" s="393"/>
      <c r="D1033736" s="394"/>
    </row>
    <row r="1033737" spans="2:4">
      <c r="B1033737" s="393"/>
      <c r="D1033737" s="394"/>
    </row>
    <row r="1033738" spans="2:4">
      <c r="B1033738" s="393"/>
      <c r="D1033738" s="394"/>
    </row>
    <row r="1033739" spans="2:4">
      <c r="B1033739" s="393"/>
      <c r="D1033739" s="394"/>
    </row>
    <row r="1033740" spans="2:4">
      <c r="B1033740" s="393"/>
      <c r="D1033740" s="394"/>
    </row>
    <row r="1033741" spans="2:4">
      <c r="B1033741" s="393"/>
      <c r="D1033741" s="394"/>
    </row>
    <row r="1033742" spans="2:4">
      <c r="B1033742" s="393"/>
      <c r="D1033742" s="394"/>
    </row>
    <row r="1033743" spans="2:4">
      <c r="B1033743" s="393"/>
      <c r="D1033743" s="394"/>
    </row>
    <row r="1033744" spans="2:4">
      <c r="B1033744" s="393"/>
      <c r="D1033744" s="394"/>
    </row>
    <row r="1033745" spans="2:4">
      <c r="B1033745" s="393"/>
      <c r="D1033745" s="394"/>
    </row>
    <row r="1033746" spans="2:4">
      <c r="B1033746" s="393"/>
      <c r="D1033746" s="394"/>
    </row>
    <row r="1033747" spans="2:4">
      <c r="B1033747" s="393"/>
      <c r="D1033747" s="394"/>
    </row>
    <row r="1033748" spans="2:4">
      <c r="B1033748" s="393"/>
      <c r="D1033748" s="394"/>
    </row>
    <row r="1033749" spans="2:4">
      <c r="B1033749" s="393"/>
      <c r="D1033749" s="394"/>
    </row>
    <row r="1033750" spans="2:4">
      <c r="B1033750" s="393"/>
      <c r="D1033750" s="394"/>
    </row>
    <row r="1033751" spans="2:4">
      <c r="B1033751" s="393"/>
      <c r="D1033751" s="394"/>
    </row>
    <row r="1033752" spans="2:4">
      <c r="B1033752" s="393"/>
      <c r="D1033752" s="394"/>
    </row>
    <row r="1033753" spans="2:4">
      <c r="B1033753" s="393"/>
      <c r="D1033753" s="394"/>
    </row>
    <row r="1033754" spans="2:4">
      <c r="B1033754" s="393"/>
      <c r="D1033754" s="394"/>
    </row>
    <row r="1033755" spans="2:4">
      <c r="B1033755" s="393"/>
      <c r="D1033755" s="394"/>
    </row>
    <row r="1033756" spans="2:4">
      <c r="B1033756" s="393"/>
      <c r="D1033756" s="394"/>
    </row>
    <row r="1033757" spans="2:4">
      <c r="B1033757" s="393"/>
      <c r="D1033757" s="394"/>
    </row>
    <row r="1033758" spans="2:4">
      <c r="B1033758" s="393"/>
      <c r="D1033758" s="394"/>
    </row>
    <row r="1033759" spans="2:4">
      <c r="B1033759" s="393"/>
      <c r="D1033759" s="394"/>
    </row>
    <row r="1033760" spans="2:4">
      <c r="B1033760" s="393"/>
      <c r="D1033760" s="394"/>
    </row>
    <row r="1033761" spans="2:4">
      <c r="B1033761" s="393"/>
      <c r="D1033761" s="394"/>
    </row>
    <row r="1033762" spans="2:4">
      <c r="B1033762" s="393"/>
      <c r="D1033762" s="394"/>
    </row>
    <row r="1033763" spans="2:4">
      <c r="B1033763" s="393"/>
      <c r="D1033763" s="394"/>
    </row>
    <row r="1033764" spans="2:4">
      <c r="B1033764" s="393"/>
      <c r="D1033764" s="394"/>
    </row>
    <row r="1033765" spans="2:4">
      <c r="B1033765" s="393"/>
      <c r="D1033765" s="394"/>
    </row>
    <row r="1033766" spans="2:4">
      <c r="B1033766" s="393"/>
      <c r="D1033766" s="394"/>
    </row>
    <row r="1033767" spans="2:4">
      <c r="B1033767" s="393"/>
      <c r="D1033767" s="394"/>
    </row>
    <row r="1033768" spans="2:4">
      <c r="B1033768" s="393"/>
      <c r="D1033768" s="394"/>
    </row>
    <row r="1033769" spans="2:4">
      <c r="B1033769" s="393"/>
      <c r="D1033769" s="394"/>
    </row>
    <row r="1033770" spans="2:4">
      <c r="B1033770" s="393"/>
      <c r="D1033770" s="394"/>
    </row>
    <row r="1033771" spans="2:4">
      <c r="B1033771" s="393"/>
      <c r="D1033771" s="394"/>
    </row>
    <row r="1033772" spans="2:4">
      <c r="B1033772" s="393"/>
      <c r="D1033772" s="394"/>
    </row>
    <row r="1033773" spans="2:4">
      <c r="B1033773" s="393"/>
      <c r="D1033773" s="394"/>
    </row>
    <row r="1033774" spans="2:4">
      <c r="B1033774" s="393"/>
      <c r="D1033774" s="394"/>
    </row>
    <row r="1033775" spans="2:4">
      <c r="B1033775" s="393"/>
      <c r="D1033775" s="394"/>
    </row>
    <row r="1033776" spans="2:4">
      <c r="B1033776" s="393"/>
      <c r="D1033776" s="394"/>
    </row>
    <row r="1033777" spans="2:4">
      <c r="B1033777" s="393"/>
      <c r="D1033777" s="394"/>
    </row>
    <row r="1033778" spans="2:4">
      <c r="B1033778" s="393"/>
      <c r="D1033778" s="394"/>
    </row>
    <row r="1033779" spans="2:4">
      <c r="B1033779" s="393"/>
      <c r="D1033779" s="394"/>
    </row>
    <row r="1033780" spans="2:4">
      <c r="B1033780" s="393"/>
      <c r="D1033780" s="394"/>
    </row>
    <row r="1033781" spans="2:4">
      <c r="B1033781" s="393"/>
      <c r="D1033781" s="394"/>
    </row>
    <row r="1033782" spans="2:4">
      <c r="B1033782" s="393"/>
      <c r="D1033782" s="394"/>
    </row>
    <row r="1033783" spans="2:4">
      <c r="B1033783" s="393"/>
      <c r="D1033783" s="394"/>
    </row>
    <row r="1033784" spans="2:4">
      <c r="B1033784" s="393"/>
      <c r="D1033784" s="394"/>
    </row>
    <row r="1033785" spans="2:4">
      <c r="B1033785" s="393"/>
      <c r="D1033785" s="394"/>
    </row>
    <row r="1033786" spans="2:4">
      <c r="B1033786" s="393"/>
      <c r="D1033786" s="394"/>
    </row>
    <row r="1033787" spans="2:4">
      <c r="B1033787" s="393"/>
      <c r="D1033787" s="394"/>
    </row>
    <row r="1033788" spans="2:4">
      <c r="B1033788" s="393"/>
      <c r="D1033788" s="394"/>
    </row>
    <row r="1033789" spans="2:4">
      <c r="B1033789" s="393"/>
      <c r="D1033789" s="394"/>
    </row>
    <row r="1033790" spans="2:4">
      <c r="B1033790" s="393"/>
      <c r="D1033790" s="394"/>
    </row>
    <row r="1033791" spans="2:4">
      <c r="B1033791" s="393"/>
      <c r="D1033791" s="394"/>
    </row>
    <row r="1033792" spans="2:4">
      <c r="B1033792" s="393"/>
      <c r="D1033792" s="394"/>
    </row>
    <row r="1033793" spans="2:4">
      <c r="B1033793" s="393"/>
      <c r="D1033793" s="394"/>
    </row>
    <row r="1033794" spans="2:4">
      <c r="B1033794" s="393"/>
      <c r="D1033794" s="394"/>
    </row>
    <row r="1033795" spans="2:4">
      <c r="B1033795" s="393"/>
      <c r="D1033795" s="394"/>
    </row>
    <row r="1033796" spans="2:4">
      <c r="B1033796" s="393"/>
      <c r="D1033796" s="394"/>
    </row>
    <row r="1033797" spans="2:4">
      <c r="B1033797" s="393"/>
      <c r="D1033797" s="394"/>
    </row>
    <row r="1033798" spans="2:4">
      <c r="B1033798" s="393"/>
      <c r="D1033798" s="394"/>
    </row>
    <row r="1033799" spans="2:4">
      <c r="B1033799" s="393"/>
      <c r="D1033799" s="394"/>
    </row>
    <row r="1033800" spans="2:4">
      <c r="B1033800" s="393"/>
      <c r="D1033800" s="394"/>
    </row>
    <row r="1033801" spans="2:4">
      <c r="B1033801" s="393"/>
      <c r="D1033801" s="394"/>
    </row>
    <row r="1033802" spans="2:4">
      <c r="B1033802" s="393"/>
      <c r="D1033802" s="394"/>
    </row>
    <row r="1033803" spans="2:4">
      <c r="B1033803" s="393"/>
      <c r="D1033803" s="394"/>
    </row>
    <row r="1033804" spans="2:4">
      <c r="B1033804" s="393"/>
      <c r="D1033804" s="394"/>
    </row>
    <row r="1033805" spans="2:4">
      <c r="B1033805" s="393"/>
      <c r="D1033805" s="394"/>
    </row>
    <row r="1033806" spans="2:4">
      <c r="B1033806" s="393"/>
      <c r="D1033806" s="394"/>
    </row>
    <row r="1033807" spans="2:4">
      <c r="B1033807" s="393"/>
      <c r="D1033807" s="394"/>
    </row>
    <row r="1033808" spans="2:4">
      <c r="B1033808" s="393"/>
      <c r="D1033808" s="394"/>
    </row>
    <row r="1033809" spans="2:4">
      <c r="B1033809" s="393"/>
      <c r="D1033809" s="394"/>
    </row>
    <row r="1033810" spans="2:4">
      <c r="B1033810" s="393"/>
      <c r="D1033810" s="394"/>
    </row>
    <row r="1033811" spans="2:4">
      <c r="B1033811" s="393"/>
      <c r="D1033811" s="394"/>
    </row>
    <row r="1033812" spans="2:4">
      <c r="B1033812" s="393"/>
      <c r="D1033812" s="394"/>
    </row>
    <row r="1033813" spans="2:4">
      <c r="B1033813" s="393"/>
      <c r="D1033813" s="394"/>
    </row>
    <row r="1033814" spans="2:4">
      <c r="B1033814" s="393"/>
      <c r="D1033814" s="394"/>
    </row>
    <row r="1033815" spans="2:4">
      <c r="B1033815" s="393"/>
      <c r="D1033815" s="394"/>
    </row>
    <row r="1033816" spans="2:4">
      <c r="B1033816" s="393"/>
      <c r="D1033816" s="394"/>
    </row>
    <row r="1033817" spans="2:4">
      <c r="B1033817" s="393"/>
      <c r="D1033817" s="394"/>
    </row>
    <row r="1033818" spans="2:4">
      <c r="B1033818" s="393"/>
      <c r="D1033818" s="394"/>
    </row>
    <row r="1033819" spans="2:4">
      <c r="B1033819" s="393"/>
      <c r="D1033819" s="394"/>
    </row>
    <row r="1033820" spans="2:4">
      <c r="B1033820" s="393"/>
      <c r="D1033820" s="394"/>
    </row>
    <row r="1033821" spans="2:4">
      <c r="B1033821" s="393"/>
      <c r="D1033821" s="394"/>
    </row>
    <row r="1033822" spans="2:4">
      <c r="B1033822" s="393"/>
      <c r="D1033822" s="394"/>
    </row>
    <row r="1033823" spans="2:4">
      <c r="B1033823" s="393"/>
      <c r="D1033823" s="394"/>
    </row>
    <row r="1033824" spans="2:4">
      <c r="B1033824" s="393"/>
      <c r="D1033824" s="394"/>
    </row>
    <row r="1033825" spans="2:4">
      <c r="B1033825" s="393"/>
      <c r="D1033825" s="394"/>
    </row>
    <row r="1033826" spans="2:4">
      <c r="B1033826" s="393"/>
      <c r="D1033826" s="394"/>
    </row>
    <row r="1033827" spans="2:4">
      <c r="B1033827" s="393"/>
      <c r="D1033827" s="394"/>
    </row>
    <row r="1033828" spans="2:4">
      <c r="B1033828" s="393"/>
      <c r="D1033828" s="394"/>
    </row>
    <row r="1033829" spans="2:4">
      <c r="B1033829" s="393"/>
      <c r="D1033829" s="394"/>
    </row>
    <row r="1033830" spans="2:4">
      <c r="B1033830" s="393"/>
      <c r="D1033830" s="394"/>
    </row>
    <row r="1033831" spans="2:4">
      <c r="B1033831" s="393"/>
      <c r="D1033831" s="394"/>
    </row>
    <row r="1033832" spans="2:4">
      <c r="B1033832" s="393"/>
      <c r="D1033832" s="394"/>
    </row>
    <row r="1033833" spans="2:4">
      <c r="B1033833" s="393"/>
      <c r="D1033833" s="394"/>
    </row>
    <row r="1033834" spans="2:4">
      <c r="B1033834" s="393"/>
      <c r="D1033834" s="394"/>
    </row>
    <row r="1033835" spans="2:4">
      <c r="B1033835" s="393"/>
      <c r="D1033835" s="394"/>
    </row>
    <row r="1033836" spans="2:4">
      <c r="B1033836" s="393"/>
      <c r="D1033836" s="394"/>
    </row>
    <row r="1033837" spans="2:4">
      <c r="B1033837" s="393"/>
      <c r="D1033837" s="394"/>
    </row>
    <row r="1033838" spans="2:4">
      <c r="B1033838" s="393"/>
      <c r="D1033838" s="394"/>
    </row>
    <row r="1033839" spans="2:4">
      <c r="B1033839" s="393"/>
      <c r="D1033839" s="394"/>
    </row>
    <row r="1033840" spans="2:4">
      <c r="B1033840" s="393"/>
      <c r="D1033840" s="394"/>
    </row>
    <row r="1033841" spans="2:4">
      <c r="B1033841" s="393"/>
      <c r="D1033841" s="394"/>
    </row>
    <row r="1033842" spans="2:4">
      <c r="B1033842" s="393"/>
      <c r="D1033842" s="394"/>
    </row>
    <row r="1033843" spans="2:4">
      <c r="B1033843" s="393"/>
      <c r="D1033843" s="394"/>
    </row>
    <row r="1033844" spans="2:4">
      <c r="B1033844" s="393"/>
      <c r="D1033844" s="394"/>
    </row>
    <row r="1033845" spans="2:4">
      <c r="B1033845" s="393"/>
      <c r="D1033845" s="394"/>
    </row>
    <row r="1033846" spans="2:4">
      <c r="B1033846" s="393"/>
      <c r="D1033846" s="394"/>
    </row>
    <row r="1033847" spans="2:4">
      <c r="B1033847" s="393"/>
      <c r="D1033847" s="394"/>
    </row>
    <row r="1033848" spans="2:4">
      <c r="B1033848" s="393"/>
      <c r="D1033848" s="394"/>
    </row>
    <row r="1033849" spans="2:4">
      <c r="B1033849" s="393"/>
      <c r="D1033849" s="394"/>
    </row>
    <row r="1033850" spans="2:4">
      <c r="B1033850" s="393"/>
      <c r="D1033850" s="394"/>
    </row>
    <row r="1033851" spans="2:4">
      <c r="B1033851" s="393"/>
      <c r="D1033851" s="394"/>
    </row>
    <row r="1033852" spans="2:4">
      <c r="B1033852" s="393"/>
      <c r="D1033852" s="394"/>
    </row>
    <row r="1033853" spans="2:4">
      <c r="B1033853" s="393"/>
      <c r="D1033853" s="394"/>
    </row>
    <row r="1033854" spans="2:4">
      <c r="B1033854" s="393"/>
      <c r="D1033854" s="394"/>
    </row>
    <row r="1033855" spans="2:4">
      <c r="B1033855" s="393"/>
      <c r="D1033855" s="394"/>
    </row>
    <row r="1033856" spans="2:4">
      <c r="B1033856" s="393"/>
      <c r="D1033856" s="394"/>
    </row>
    <row r="1033857" spans="2:4">
      <c r="B1033857" s="393"/>
      <c r="D1033857" s="394"/>
    </row>
    <row r="1033858" spans="2:4">
      <c r="B1033858" s="393"/>
      <c r="D1033858" s="394"/>
    </row>
    <row r="1033859" spans="2:4">
      <c r="B1033859" s="393"/>
      <c r="D1033859" s="394"/>
    </row>
    <row r="1033860" spans="2:4">
      <c r="B1033860" s="393"/>
      <c r="D1033860" s="394"/>
    </row>
    <row r="1033861" spans="2:4">
      <c r="B1033861" s="393"/>
      <c r="D1033861" s="394"/>
    </row>
    <row r="1033862" spans="2:4">
      <c r="B1033862" s="393"/>
      <c r="D1033862" s="394"/>
    </row>
    <row r="1033863" spans="2:4">
      <c r="B1033863" s="393"/>
      <c r="D1033863" s="394"/>
    </row>
    <row r="1033864" spans="2:4">
      <c r="B1033864" s="393"/>
      <c r="D1033864" s="394"/>
    </row>
    <row r="1033865" spans="2:4">
      <c r="B1033865" s="393"/>
      <c r="D1033865" s="394"/>
    </row>
    <row r="1033866" spans="2:4">
      <c r="B1033866" s="393"/>
      <c r="D1033866" s="394"/>
    </row>
    <row r="1033867" spans="2:4">
      <c r="B1033867" s="393"/>
      <c r="D1033867" s="394"/>
    </row>
    <row r="1033868" spans="2:4">
      <c r="B1033868" s="393"/>
      <c r="D1033868" s="394"/>
    </row>
    <row r="1033869" spans="2:4">
      <c r="B1033869" s="393"/>
      <c r="D1033869" s="394"/>
    </row>
    <row r="1033870" spans="2:4">
      <c r="B1033870" s="393"/>
      <c r="D1033870" s="394"/>
    </row>
    <row r="1033871" spans="2:4">
      <c r="B1033871" s="393"/>
      <c r="D1033871" s="394"/>
    </row>
    <row r="1033872" spans="2:4">
      <c r="B1033872" s="393"/>
      <c r="D1033872" s="394"/>
    </row>
    <row r="1033873" spans="2:4">
      <c r="B1033873" s="393"/>
      <c r="D1033873" s="394"/>
    </row>
    <row r="1033874" spans="2:4">
      <c r="B1033874" s="393"/>
      <c r="D1033874" s="394"/>
    </row>
    <row r="1033875" spans="2:4">
      <c r="B1033875" s="393"/>
      <c r="D1033875" s="394"/>
    </row>
    <row r="1033876" spans="2:4">
      <c r="B1033876" s="393"/>
      <c r="D1033876" s="394"/>
    </row>
    <row r="1033877" spans="2:4">
      <c r="B1033877" s="393"/>
      <c r="D1033877" s="394"/>
    </row>
    <row r="1033878" spans="2:4">
      <c r="B1033878" s="393"/>
      <c r="D1033878" s="394"/>
    </row>
    <row r="1033879" spans="2:4">
      <c r="B1033879" s="393"/>
      <c r="D1033879" s="394"/>
    </row>
    <row r="1033880" spans="2:4">
      <c r="B1033880" s="393"/>
      <c r="D1033880" s="394"/>
    </row>
    <row r="1033881" spans="2:4">
      <c r="B1033881" s="393"/>
      <c r="D1033881" s="394"/>
    </row>
    <row r="1033882" spans="2:4">
      <c r="B1033882" s="393"/>
      <c r="D1033882" s="394"/>
    </row>
    <row r="1033883" spans="2:4">
      <c r="B1033883" s="393"/>
      <c r="D1033883" s="394"/>
    </row>
    <row r="1033884" spans="2:4">
      <c r="B1033884" s="393"/>
      <c r="D1033884" s="394"/>
    </row>
    <row r="1033885" spans="2:4">
      <c r="B1033885" s="393"/>
      <c r="D1033885" s="394"/>
    </row>
    <row r="1033886" spans="2:4">
      <c r="B1033886" s="393"/>
      <c r="D1033886" s="394"/>
    </row>
    <row r="1033887" spans="2:4">
      <c r="B1033887" s="393"/>
      <c r="D1033887" s="394"/>
    </row>
    <row r="1033888" spans="2:4">
      <c r="B1033888" s="393"/>
      <c r="D1033888" s="394"/>
    </row>
    <row r="1033889" spans="2:4">
      <c r="B1033889" s="393"/>
      <c r="D1033889" s="394"/>
    </row>
    <row r="1033890" spans="2:4">
      <c r="B1033890" s="393"/>
      <c r="D1033890" s="394"/>
    </row>
    <row r="1033891" spans="2:4">
      <c r="B1033891" s="393"/>
      <c r="D1033891" s="394"/>
    </row>
    <row r="1033892" spans="2:4">
      <c r="B1033892" s="393"/>
      <c r="D1033892" s="394"/>
    </row>
    <row r="1033893" spans="2:4">
      <c r="B1033893" s="393"/>
      <c r="D1033893" s="394"/>
    </row>
    <row r="1033894" spans="2:4">
      <c r="B1033894" s="393"/>
      <c r="D1033894" s="394"/>
    </row>
    <row r="1033895" spans="2:4">
      <c r="B1033895" s="393"/>
      <c r="D1033895" s="394"/>
    </row>
    <row r="1033896" spans="2:4">
      <c r="B1033896" s="393"/>
      <c r="D1033896" s="394"/>
    </row>
    <row r="1033897" spans="2:4">
      <c r="B1033897" s="393"/>
      <c r="D1033897" s="394"/>
    </row>
    <row r="1033898" spans="2:4">
      <c r="B1033898" s="393"/>
      <c r="D1033898" s="394"/>
    </row>
    <row r="1033899" spans="2:4">
      <c r="B1033899" s="393"/>
      <c r="D1033899" s="394"/>
    </row>
    <row r="1033900" spans="2:4">
      <c r="B1033900" s="393"/>
      <c r="D1033900" s="394"/>
    </row>
    <row r="1033901" spans="2:4">
      <c r="B1033901" s="393"/>
      <c r="D1033901" s="394"/>
    </row>
    <row r="1033902" spans="2:4">
      <c r="B1033902" s="393"/>
      <c r="D1033902" s="394"/>
    </row>
    <row r="1033903" spans="2:4">
      <c r="B1033903" s="393"/>
      <c r="D1033903" s="394"/>
    </row>
    <row r="1033904" spans="2:4">
      <c r="B1033904" s="393"/>
      <c r="D1033904" s="394"/>
    </row>
    <row r="1033905" spans="2:4">
      <c r="B1033905" s="393"/>
      <c r="D1033905" s="394"/>
    </row>
    <row r="1033906" spans="2:4">
      <c r="B1033906" s="393"/>
      <c r="D1033906" s="394"/>
    </row>
    <row r="1033907" spans="2:4">
      <c r="B1033907" s="393"/>
      <c r="D1033907" s="394"/>
    </row>
    <row r="1033908" spans="2:4">
      <c r="B1033908" s="393"/>
      <c r="D1033908" s="394"/>
    </row>
    <row r="1033909" spans="2:4">
      <c r="B1033909" s="393"/>
      <c r="D1033909" s="394"/>
    </row>
    <row r="1033910" spans="2:4">
      <c r="B1033910" s="393"/>
      <c r="D1033910" s="394"/>
    </row>
    <row r="1033911" spans="2:4">
      <c r="B1033911" s="393"/>
      <c r="D1033911" s="394"/>
    </row>
    <row r="1033912" spans="2:4">
      <c r="B1033912" s="393"/>
      <c r="D1033912" s="394"/>
    </row>
    <row r="1033913" spans="2:4">
      <c r="B1033913" s="393"/>
      <c r="D1033913" s="394"/>
    </row>
    <row r="1033914" spans="2:4">
      <c r="B1033914" s="393"/>
      <c r="D1033914" s="394"/>
    </row>
    <row r="1033915" spans="2:4">
      <c r="B1033915" s="393"/>
      <c r="D1033915" s="394"/>
    </row>
    <row r="1033916" spans="2:4">
      <c r="B1033916" s="393"/>
      <c r="D1033916" s="394"/>
    </row>
    <row r="1033917" spans="2:4">
      <c r="B1033917" s="393"/>
      <c r="D1033917" s="394"/>
    </row>
    <row r="1033918" spans="2:4">
      <c r="B1033918" s="393"/>
      <c r="D1033918" s="394"/>
    </row>
    <row r="1033919" spans="2:4">
      <c r="B1033919" s="393"/>
      <c r="D1033919" s="394"/>
    </row>
    <row r="1033920" spans="2:4">
      <c r="B1033920" s="393"/>
      <c r="D1033920" s="394"/>
    </row>
    <row r="1033921" spans="2:4">
      <c r="B1033921" s="393"/>
      <c r="D1033921" s="394"/>
    </row>
    <row r="1033922" spans="2:4">
      <c r="B1033922" s="393"/>
      <c r="D1033922" s="394"/>
    </row>
    <row r="1033923" spans="2:4">
      <c r="B1033923" s="393"/>
      <c r="D1033923" s="394"/>
    </row>
    <row r="1033924" spans="2:4">
      <c r="B1033924" s="393"/>
      <c r="D1033924" s="394"/>
    </row>
    <row r="1033925" spans="2:4">
      <c r="B1033925" s="393"/>
      <c r="D1033925" s="394"/>
    </row>
    <row r="1033926" spans="2:4">
      <c r="B1033926" s="393"/>
      <c r="D1033926" s="394"/>
    </row>
    <row r="1033927" spans="2:4">
      <c r="B1033927" s="393"/>
      <c r="D1033927" s="394"/>
    </row>
    <row r="1033928" spans="2:4">
      <c r="B1033928" s="393"/>
      <c r="D1033928" s="394"/>
    </row>
    <row r="1033929" spans="2:4">
      <c r="B1033929" s="393"/>
      <c r="D1033929" s="394"/>
    </row>
    <row r="1033930" spans="2:4">
      <c r="B1033930" s="393"/>
      <c r="D1033930" s="394"/>
    </row>
    <row r="1033931" spans="2:4">
      <c r="B1033931" s="393"/>
      <c r="D1033931" s="394"/>
    </row>
    <row r="1033932" spans="2:4">
      <c r="B1033932" s="393"/>
      <c r="D1033932" s="394"/>
    </row>
    <row r="1033933" spans="2:4">
      <c r="B1033933" s="393"/>
      <c r="D1033933" s="394"/>
    </row>
    <row r="1033934" spans="2:4">
      <c r="B1033934" s="393"/>
      <c r="D1033934" s="394"/>
    </row>
    <row r="1033935" spans="2:4">
      <c r="B1033935" s="393"/>
      <c r="D1033935" s="394"/>
    </row>
    <row r="1033936" spans="2:4">
      <c r="B1033936" s="393"/>
      <c r="D1033936" s="394"/>
    </row>
    <row r="1033937" spans="2:4">
      <c r="B1033937" s="393"/>
      <c r="D1033937" s="394"/>
    </row>
    <row r="1033938" spans="2:4">
      <c r="B1033938" s="393"/>
      <c r="D1033938" s="394"/>
    </row>
    <row r="1033939" spans="2:4">
      <c r="B1033939" s="393"/>
      <c r="D1033939" s="394"/>
    </row>
    <row r="1033940" spans="2:4">
      <c r="B1033940" s="393"/>
      <c r="D1033940" s="394"/>
    </row>
    <row r="1033941" spans="2:4">
      <c r="B1033941" s="393"/>
      <c r="D1033941" s="394"/>
    </row>
    <row r="1033942" spans="2:4">
      <c r="B1033942" s="393"/>
      <c r="D1033942" s="394"/>
    </row>
    <row r="1033943" spans="2:4">
      <c r="B1033943" s="393"/>
      <c r="D1033943" s="394"/>
    </row>
    <row r="1033944" spans="2:4">
      <c r="B1033944" s="393"/>
      <c r="D1033944" s="394"/>
    </row>
    <row r="1033945" spans="2:4">
      <c r="B1033945" s="393"/>
      <c r="D1033945" s="394"/>
    </row>
    <row r="1033946" spans="2:4">
      <c r="B1033946" s="393"/>
      <c r="D1033946" s="394"/>
    </row>
    <row r="1033947" spans="2:4">
      <c r="B1033947" s="393"/>
      <c r="D1033947" s="394"/>
    </row>
    <row r="1033948" spans="2:4">
      <c r="B1033948" s="393"/>
      <c r="D1033948" s="394"/>
    </row>
    <row r="1033949" spans="2:4">
      <c r="B1033949" s="393"/>
      <c r="D1033949" s="394"/>
    </row>
    <row r="1033950" spans="2:4">
      <c r="B1033950" s="393"/>
      <c r="D1033950" s="394"/>
    </row>
    <row r="1033951" spans="2:4">
      <c r="B1033951" s="393"/>
      <c r="D1033951" s="394"/>
    </row>
    <row r="1033952" spans="2:4">
      <c r="B1033952" s="393"/>
      <c r="D1033952" s="394"/>
    </row>
    <row r="1033953" spans="2:4">
      <c r="B1033953" s="393"/>
      <c r="D1033953" s="394"/>
    </row>
    <row r="1033954" spans="2:4">
      <c r="B1033954" s="393"/>
      <c r="D1033954" s="394"/>
    </row>
    <row r="1033955" spans="2:4">
      <c r="B1033955" s="393"/>
      <c r="D1033955" s="394"/>
    </row>
    <row r="1033956" spans="2:4">
      <c r="B1033956" s="393"/>
      <c r="D1033956" s="394"/>
    </row>
    <row r="1033957" spans="2:4">
      <c r="B1033957" s="393"/>
      <c r="D1033957" s="394"/>
    </row>
    <row r="1033958" spans="2:4">
      <c r="B1033958" s="393"/>
      <c r="D1033958" s="394"/>
    </row>
    <row r="1033959" spans="2:4">
      <c r="B1033959" s="393"/>
      <c r="D1033959" s="394"/>
    </row>
    <row r="1033960" spans="2:4">
      <c r="B1033960" s="393"/>
      <c r="D1033960" s="394"/>
    </row>
    <row r="1033961" spans="2:4">
      <c r="B1033961" s="393"/>
      <c r="D1033961" s="394"/>
    </row>
    <row r="1033962" spans="2:4">
      <c r="B1033962" s="393"/>
      <c r="D1033962" s="394"/>
    </row>
    <row r="1033963" spans="2:4">
      <c r="B1033963" s="393"/>
      <c r="D1033963" s="394"/>
    </row>
    <row r="1033964" spans="2:4">
      <c r="B1033964" s="393"/>
      <c r="D1033964" s="394"/>
    </row>
    <row r="1033965" spans="2:4">
      <c r="B1033965" s="393"/>
      <c r="D1033965" s="394"/>
    </row>
    <row r="1033966" spans="2:4">
      <c r="B1033966" s="393"/>
      <c r="D1033966" s="394"/>
    </row>
    <row r="1033967" spans="2:4">
      <c r="B1033967" s="393"/>
      <c r="D1033967" s="394"/>
    </row>
    <row r="1033968" spans="2:4">
      <c r="B1033968" s="393"/>
      <c r="D1033968" s="394"/>
    </row>
    <row r="1033969" spans="2:4">
      <c r="B1033969" s="393"/>
      <c r="D1033969" s="394"/>
    </row>
    <row r="1033970" spans="2:4">
      <c r="B1033970" s="393"/>
      <c r="D1033970" s="394"/>
    </row>
    <row r="1033971" spans="2:4">
      <c r="B1033971" s="393"/>
      <c r="D1033971" s="394"/>
    </row>
    <row r="1033972" spans="2:4">
      <c r="B1033972" s="393"/>
      <c r="D1033972" s="394"/>
    </row>
    <row r="1033973" spans="2:4">
      <c r="B1033973" s="393"/>
      <c r="D1033973" s="394"/>
    </row>
    <row r="1033974" spans="2:4">
      <c r="B1033974" s="393"/>
      <c r="D1033974" s="394"/>
    </row>
    <row r="1033975" spans="2:4">
      <c r="B1033975" s="393"/>
      <c r="D1033975" s="394"/>
    </row>
    <row r="1033976" spans="2:4">
      <c r="B1033976" s="393"/>
      <c r="D1033976" s="394"/>
    </row>
    <row r="1033977" spans="2:4">
      <c r="B1033977" s="393"/>
      <c r="D1033977" s="394"/>
    </row>
    <row r="1033978" spans="2:4">
      <c r="B1033978" s="393"/>
      <c r="D1033978" s="394"/>
    </row>
    <row r="1033979" spans="2:4">
      <c r="B1033979" s="393"/>
      <c r="D1033979" s="394"/>
    </row>
    <row r="1033980" spans="2:4">
      <c r="B1033980" s="393"/>
      <c r="D1033980" s="394"/>
    </row>
    <row r="1033981" spans="2:4">
      <c r="B1033981" s="393"/>
      <c r="D1033981" s="394"/>
    </row>
    <row r="1033982" spans="2:4">
      <c r="B1033982" s="393"/>
      <c r="D1033982" s="394"/>
    </row>
    <row r="1033983" spans="2:4">
      <c r="B1033983" s="393"/>
      <c r="D1033983" s="394"/>
    </row>
    <row r="1033984" spans="2:4">
      <c r="B1033984" s="393"/>
      <c r="D1033984" s="394"/>
    </row>
    <row r="1033985" spans="2:4">
      <c r="B1033985" s="393"/>
      <c r="D1033985" s="394"/>
    </row>
    <row r="1033986" spans="2:4">
      <c r="B1033986" s="393"/>
      <c r="D1033986" s="394"/>
    </row>
    <row r="1033987" spans="2:4">
      <c r="B1033987" s="393"/>
      <c r="D1033987" s="394"/>
    </row>
    <row r="1033988" spans="2:4">
      <c r="B1033988" s="393"/>
      <c r="D1033988" s="394"/>
    </row>
    <row r="1033989" spans="2:4">
      <c r="B1033989" s="393"/>
      <c r="D1033989" s="394"/>
    </row>
    <row r="1033990" spans="2:4">
      <c r="B1033990" s="393"/>
      <c r="D1033990" s="394"/>
    </row>
    <row r="1033991" spans="2:4">
      <c r="B1033991" s="393"/>
      <c r="D1033991" s="394"/>
    </row>
    <row r="1033992" spans="2:4">
      <c r="B1033992" s="393"/>
      <c r="D1033992" s="394"/>
    </row>
    <row r="1033993" spans="2:4">
      <c r="B1033993" s="393"/>
      <c r="D1033993" s="394"/>
    </row>
    <row r="1033994" spans="2:4">
      <c r="B1033994" s="393"/>
      <c r="D1033994" s="394"/>
    </row>
    <row r="1033995" spans="2:4">
      <c r="B1033995" s="393"/>
      <c r="D1033995" s="394"/>
    </row>
    <row r="1033996" spans="2:4">
      <c r="B1033996" s="393"/>
      <c r="D1033996" s="394"/>
    </row>
    <row r="1033997" spans="2:4">
      <c r="B1033997" s="393"/>
      <c r="D1033997" s="394"/>
    </row>
    <row r="1033998" spans="2:4">
      <c r="B1033998" s="393"/>
      <c r="D1033998" s="394"/>
    </row>
    <row r="1033999" spans="2:4">
      <c r="B1033999" s="393"/>
      <c r="D1033999" s="394"/>
    </row>
    <row r="1034000" spans="2:4">
      <c r="B1034000" s="393"/>
      <c r="D1034000" s="394"/>
    </row>
    <row r="1034001" spans="2:4">
      <c r="B1034001" s="393"/>
      <c r="D1034001" s="394"/>
    </row>
    <row r="1034002" spans="2:4">
      <c r="B1034002" s="393"/>
      <c r="D1034002" s="394"/>
    </row>
    <row r="1034003" spans="2:4">
      <c r="B1034003" s="393"/>
      <c r="D1034003" s="394"/>
    </row>
    <row r="1034004" spans="2:4">
      <c r="B1034004" s="393"/>
      <c r="D1034004" s="394"/>
    </row>
    <row r="1034005" spans="2:4">
      <c r="B1034005" s="393"/>
      <c r="D1034005" s="394"/>
    </row>
    <row r="1034006" spans="2:4">
      <c r="B1034006" s="393"/>
      <c r="D1034006" s="394"/>
    </row>
    <row r="1034007" spans="2:4">
      <c r="B1034007" s="393"/>
      <c r="D1034007" s="394"/>
    </row>
    <row r="1034008" spans="2:4">
      <c r="B1034008" s="393"/>
      <c r="D1034008" s="394"/>
    </row>
    <row r="1034009" spans="2:4">
      <c r="B1034009" s="393"/>
      <c r="D1034009" s="394"/>
    </row>
    <row r="1034010" spans="2:4">
      <c r="B1034010" s="393"/>
      <c r="D1034010" s="394"/>
    </row>
    <row r="1034011" spans="2:4">
      <c r="B1034011" s="393"/>
      <c r="D1034011" s="394"/>
    </row>
    <row r="1034012" spans="2:4">
      <c r="B1034012" s="393"/>
      <c r="D1034012" s="394"/>
    </row>
    <row r="1034013" spans="2:4">
      <c r="B1034013" s="393"/>
      <c r="D1034013" s="394"/>
    </row>
    <row r="1034014" spans="2:4">
      <c r="B1034014" s="393"/>
      <c r="D1034014" s="394"/>
    </row>
    <row r="1034015" spans="2:4">
      <c r="B1034015" s="393"/>
      <c r="D1034015" s="394"/>
    </row>
    <row r="1034016" spans="2:4">
      <c r="B1034016" s="393"/>
      <c r="D1034016" s="394"/>
    </row>
    <row r="1034017" spans="2:4">
      <c r="B1034017" s="393"/>
      <c r="D1034017" s="394"/>
    </row>
    <row r="1034018" spans="2:4">
      <c r="B1034018" s="393"/>
      <c r="D1034018" s="394"/>
    </row>
    <row r="1034019" spans="2:4">
      <c r="B1034019" s="393"/>
      <c r="D1034019" s="394"/>
    </row>
    <row r="1034020" spans="2:4">
      <c r="B1034020" s="393"/>
      <c r="D1034020" s="394"/>
    </row>
    <row r="1034021" spans="2:4">
      <c r="B1034021" s="393"/>
      <c r="D1034021" s="394"/>
    </row>
    <row r="1034022" spans="2:4">
      <c r="B1034022" s="393"/>
      <c r="D1034022" s="394"/>
    </row>
    <row r="1034023" spans="2:4">
      <c r="B1034023" s="393"/>
      <c r="D1034023" s="394"/>
    </row>
    <row r="1034024" spans="2:4">
      <c r="B1034024" s="393"/>
      <c r="D1034024" s="394"/>
    </row>
    <row r="1034025" spans="2:4">
      <c r="B1034025" s="393"/>
      <c r="D1034025" s="394"/>
    </row>
    <row r="1034026" spans="2:4">
      <c r="B1034026" s="393"/>
      <c r="D1034026" s="394"/>
    </row>
    <row r="1034027" spans="2:4">
      <c r="B1034027" s="393"/>
      <c r="D1034027" s="394"/>
    </row>
    <row r="1034028" spans="2:4">
      <c r="B1034028" s="393"/>
      <c r="D1034028" s="394"/>
    </row>
    <row r="1034029" spans="2:4">
      <c r="B1034029" s="393"/>
      <c r="D1034029" s="394"/>
    </row>
    <row r="1034030" spans="2:4">
      <c r="B1034030" s="393"/>
      <c r="D1034030" s="394"/>
    </row>
    <row r="1034031" spans="2:4">
      <c r="B1034031" s="393"/>
      <c r="D1034031" s="394"/>
    </row>
    <row r="1034032" spans="2:4">
      <c r="B1034032" s="393"/>
      <c r="D1034032" s="394"/>
    </row>
    <row r="1034033" spans="2:4">
      <c r="B1034033" s="393"/>
      <c r="D1034033" s="394"/>
    </row>
    <row r="1034034" spans="2:4">
      <c r="B1034034" s="393"/>
      <c r="D1034034" s="394"/>
    </row>
    <row r="1034035" spans="2:4">
      <c r="B1034035" s="393"/>
      <c r="D1034035" s="394"/>
    </row>
    <row r="1034036" spans="2:4">
      <c r="B1034036" s="393"/>
      <c r="D1034036" s="394"/>
    </row>
    <row r="1034037" spans="2:4">
      <c r="B1034037" s="393"/>
      <c r="D1034037" s="394"/>
    </row>
    <row r="1034038" spans="2:4">
      <c r="B1034038" s="393"/>
      <c r="D1034038" s="394"/>
    </row>
    <row r="1034039" spans="2:4">
      <c r="B1034039" s="393"/>
      <c r="D1034039" s="394"/>
    </row>
    <row r="1034040" spans="2:4">
      <c r="B1034040" s="393"/>
      <c r="D1034040" s="394"/>
    </row>
    <row r="1034041" spans="2:4">
      <c r="B1034041" s="393"/>
      <c r="D1034041" s="394"/>
    </row>
    <row r="1034042" spans="2:4">
      <c r="B1034042" s="393"/>
      <c r="D1034042" s="394"/>
    </row>
    <row r="1034043" spans="2:4">
      <c r="B1034043" s="393"/>
      <c r="D1034043" s="394"/>
    </row>
    <row r="1034044" spans="2:4">
      <c r="B1034044" s="393"/>
      <c r="D1034044" s="394"/>
    </row>
    <row r="1034045" spans="2:4">
      <c r="B1034045" s="393"/>
      <c r="D1034045" s="394"/>
    </row>
    <row r="1034046" spans="2:4">
      <c r="B1034046" s="393"/>
      <c r="D1034046" s="394"/>
    </row>
    <row r="1034047" spans="2:4">
      <c r="B1034047" s="393"/>
      <c r="D1034047" s="394"/>
    </row>
    <row r="1034048" spans="2:4">
      <c r="B1034048" s="393"/>
      <c r="D1034048" s="394"/>
    </row>
    <row r="1034049" spans="2:4">
      <c r="B1034049" s="393"/>
      <c r="D1034049" s="394"/>
    </row>
    <row r="1034050" spans="2:4">
      <c r="B1034050" s="393"/>
      <c r="D1034050" s="394"/>
    </row>
    <row r="1034051" spans="2:4">
      <c r="B1034051" s="393"/>
      <c r="D1034051" s="394"/>
    </row>
    <row r="1034052" spans="2:4">
      <c r="B1034052" s="393"/>
      <c r="D1034052" s="394"/>
    </row>
    <row r="1034053" spans="2:4">
      <c r="B1034053" s="393"/>
      <c r="D1034053" s="394"/>
    </row>
    <row r="1034054" spans="2:4">
      <c r="B1034054" s="393"/>
      <c r="D1034054" s="394"/>
    </row>
    <row r="1034055" spans="2:4">
      <c r="B1034055" s="393"/>
      <c r="D1034055" s="394"/>
    </row>
    <row r="1034056" spans="2:4">
      <c r="B1034056" s="393"/>
      <c r="D1034056" s="394"/>
    </row>
    <row r="1034057" spans="2:4">
      <c r="B1034057" s="393"/>
      <c r="D1034057" s="394"/>
    </row>
    <row r="1034058" spans="2:4">
      <c r="B1034058" s="393"/>
      <c r="D1034058" s="394"/>
    </row>
    <row r="1034059" spans="2:4">
      <c r="B1034059" s="393"/>
      <c r="D1034059" s="394"/>
    </row>
    <row r="1034060" spans="2:4">
      <c r="B1034060" s="393"/>
      <c r="D1034060" s="394"/>
    </row>
    <row r="1034061" spans="2:4">
      <c r="B1034061" s="393"/>
      <c r="D1034061" s="394"/>
    </row>
    <row r="1034062" spans="2:4">
      <c r="B1034062" s="393"/>
      <c r="D1034062" s="394"/>
    </row>
    <row r="1034063" spans="2:4">
      <c r="B1034063" s="393"/>
      <c r="D1034063" s="394"/>
    </row>
    <row r="1034064" spans="2:4">
      <c r="B1034064" s="393"/>
      <c r="D1034064" s="394"/>
    </row>
    <row r="1034065" spans="2:4">
      <c r="B1034065" s="393"/>
      <c r="D1034065" s="394"/>
    </row>
    <row r="1034066" spans="2:4">
      <c r="B1034066" s="393"/>
      <c r="D1034066" s="394"/>
    </row>
    <row r="1034067" spans="2:4">
      <c r="B1034067" s="393"/>
      <c r="D1034067" s="394"/>
    </row>
    <row r="1034068" spans="2:4">
      <c r="B1034068" s="393"/>
      <c r="D1034068" s="394"/>
    </row>
    <row r="1034069" spans="2:4">
      <c r="B1034069" s="393"/>
      <c r="D1034069" s="394"/>
    </row>
    <row r="1034070" spans="2:4">
      <c r="B1034070" s="393"/>
      <c r="D1034070" s="394"/>
    </row>
    <row r="1034071" spans="2:4">
      <c r="B1034071" s="393"/>
      <c r="D1034071" s="394"/>
    </row>
    <row r="1034072" spans="2:4">
      <c r="B1034072" s="393"/>
      <c r="D1034072" s="394"/>
    </row>
    <row r="1034073" spans="2:4">
      <c r="B1034073" s="393"/>
      <c r="D1034073" s="394"/>
    </row>
    <row r="1034074" spans="2:4">
      <c r="B1034074" s="393"/>
      <c r="D1034074" s="394"/>
    </row>
    <row r="1034075" spans="2:4">
      <c r="B1034075" s="393"/>
      <c r="D1034075" s="394"/>
    </row>
    <row r="1034076" spans="2:4">
      <c r="B1034076" s="393"/>
      <c r="D1034076" s="394"/>
    </row>
    <row r="1034077" spans="2:4">
      <c r="B1034077" s="393"/>
      <c r="D1034077" s="394"/>
    </row>
    <row r="1034078" spans="2:4">
      <c r="B1034078" s="393"/>
      <c r="D1034078" s="394"/>
    </row>
    <row r="1034079" spans="2:4">
      <c r="B1034079" s="393"/>
      <c r="D1034079" s="394"/>
    </row>
    <row r="1034080" spans="2:4">
      <c r="B1034080" s="393"/>
      <c r="D1034080" s="394"/>
    </row>
    <row r="1034081" spans="2:4">
      <c r="B1034081" s="393"/>
      <c r="D1034081" s="394"/>
    </row>
    <row r="1034082" spans="2:4">
      <c r="B1034082" s="393"/>
      <c r="D1034082" s="394"/>
    </row>
    <row r="1034083" spans="2:4">
      <c r="B1034083" s="393"/>
      <c r="D1034083" s="394"/>
    </row>
    <row r="1034084" spans="2:4">
      <c r="B1034084" s="393"/>
      <c r="D1034084" s="394"/>
    </row>
    <row r="1034085" spans="2:4">
      <c r="B1034085" s="393"/>
      <c r="D1034085" s="394"/>
    </row>
    <row r="1034086" spans="2:4">
      <c r="B1034086" s="393"/>
      <c r="D1034086" s="394"/>
    </row>
    <row r="1034087" spans="2:4">
      <c r="B1034087" s="393"/>
      <c r="D1034087" s="394"/>
    </row>
    <row r="1034088" spans="2:4">
      <c r="B1034088" s="393"/>
      <c r="D1034088" s="394"/>
    </row>
    <row r="1034089" spans="2:4">
      <c r="B1034089" s="393"/>
      <c r="D1034089" s="394"/>
    </row>
    <row r="1034090" spans="2:4">
      <c r="B1034090" s="393"/>
      <c r="D1034090" s="394"/>
    </row>
    <row r="1034091" spans="2:4">
      <c r="B1034091" s="393"/>
      <c r="D1034091" s="394"/>
    </row>
    <row r="1034092" spans="2:4">
      <c r="B1034092" s="393"/>
      <c r="D1034092" s="394"/>
    </row>
    <row r="1034093" spans="2:4">
      <c r="B1034093" s="393"/>
      <c r="D1034093" s="394"/>
    </row>
    <row r="1034094" spans="2:4">
      <c r="B1034094" s="393"/>
      <c r="D1034094" s="394"/>
    </row>
    <row r="1034095" spans="2:4">
      <c r="B1034095" s="393"/>
      <c r="D1034095" s="394"/>
    </row>
    <row r="1034096" spans="2:4">
      <c r="B1034096" s="393"/>
      <c r="D1034096" s="394"/>
    </row>
    <row r="1034097" spans="2:4">
      <c r="B1034097" s="393"/>
      <c r="D1034097" s="394"/>
    </row>
    <row r="1034098" spans="2:4">
      <c r="B1034098" s="393"/>
      <c r="D1034098" s="394"/>
    </row>
    <row r="1034099" spans="2:4">
      <c r="B1034099" s="393"/>
      <c r="D1034099" s="394"/>
    </row>
    <row r="1034100" spans="2:4">
      <c r="B1034100" s="393"/>
      <c r="D1034100" s="394"/>
    </row>
    <row r="1034101" spans="2:4">
      <c r="B1034101" s="393"/>
      <c r="D1034101" s="394"/>
    </row>
    <row r="1034102" spans="2:4">
      <c r="B1034102" s="393"/>
      <c r="D1034102" s="394"/>
    </row>
    <row r="1034103" spans="2:4">
      <c r="B1034103" s="393"/>
      <c r="D1034103" s="394"/>
    </row>
    <row r="1034104" spans="2:4">
      <c r="B1034104" s="393"/>
      <c r="D1034104" s="394"/>
    </row>
    <row r="1034105" spans="2:4">
      <c r="B1034105" s="393"/>
      <c r="D1034105" s="394"/>
    </row>
    <row r="1034106" spans="2:4">
      <c r="B1034106" s="393"/>
      <c r="D1034106" s="394"/>
    </row>
    <row r="1034107" spans="2:4">
      <c r="B1034107" s="393"/>
      <c r="D1034107" s="394"/>
    </row>
    <row r="1034108" spans="2:4">
      <c r="B1034108" s="393"/>
      <c r="D1034108" s="394"/>
    </row>
    <row r="1034109" spans="2:4">
      <c r="B1034109" s="393"/>
      <c r="D1034109" s="394"/>
    </row>
    <row r="1034110" spans="2:4">
      <c r="B1034110" s="393"/>
      <c r="D1034110" s="394"/>
    </row>
    <row r="1034111" spans="2:4">
      <c r="B1034111" s="393"/>
      <c r="D1034111" s="394"/>
    </row>
    <row r="1034112" spans="2:4">
      <c r="B1034112" s="393"/>
      <c r="D1034112" s="394"/>
    </row>
    <row r="1034113" spans="2:4">
      <c r="B1034113" s="393"/>
      <c r="D1034113" s="394"/>
    </row>
    <row r="1034114" spans="2:4">
      <c r="B1034114" s="393"/>
      <c r="D1034114" s="394"/>
    </row>
    <row r="1034115" spans="2:4">
      <c r="B1034115" s="393"/>
      <c r="D1034115" s="394"/>
    </row>
    <row r="1034116" spans="2:4">
      <c r="B1034116" s="393"/>
      <c r="D1034116" s="394"/>
    </row>
    <row r="1034117" spans="2:4">
      <c r="B1034117" s="393"/>
      <c r="D1034117" s="394"/>
    </row>
    <row r="1034118" spans="2:4">
      <c r="B1034118" s="393"/>
      <c r="D1034118" s="394"/>
    </row>
    <row r="1034119" spans="2:4">
      <c r="B1034119" s="393"/>
      <c r="D1034119" s="394"/>
    </row>
    <row r="1034120" spans="2:4">
      <c r="B1034120" s="393"/>
      <c r="D1034120" s="394"/>
    </row>
    <row r="1034121" spans="2:4">
      <c r="B1034121" s="393"/>
      <c r="D1034121" s="394"/>
    </row>
    <row r="1034122" spans="2:4">
      <c r="B1034122" s="393"/>
      <c r="D1034122" s="394"/>
    </row>
    <row r="1034123" spans="2:4">
      <c r="B1034123" s="393"/>
      <c r="D1034123" s="394"/>
    </row>
    <row r="1034124" spans="2:4">
      <c r="B1034124" s="393"/>
      <c r="D1034124" s="394"/>
    </row>
    <row r="1034125" spans="2:4">
      <c r="B1034125" s="393"/>
      <c r="D1034125" s="394"/>
    </row>
    <row r="1034126" spans="2:4">
      <c r="B1034126" s="393"/>
      <c r="D1034126" s="394"/>
    </row>
    <row r="1034127" spans="2:4">
      <c r="B1034127" s="393"/>
      <c r="D1034127" s="394"/>
    </row>
    <row r="1034128" spans="2:4">
      <c r="B1034128" s="393"/>
      <c r="D1034128" s="394"/>
    </row>
    <row r="1034129" spans="2:4">
      <c r="B1034129" s="393"/>
      <c r="D1034129" s="394"/>
    </row>
    <row r="1034130" spans="2:4">
      <c r="B1034130" s="393"/>
      <c r="D1034130" s="394"/>
    </row>
    <row r="1034131" spans="2:4">
      <c r="B1034131" s="393"/>
      <c r="D1034131" s="394"/>
    </row>
    <row r="1034132" spans="2:4">
      <c r="B1034132" s="393"/>
      <c r="D1034132" s="394"/>
    </row>
    <row r="1034133" spans="2:4">
      <c r="B1034133" s="393"/>
      <c r="D1034133" s="394"/>
    </row>
    <row r="1034134" spans="2:4">
      <c r="B1034134" s="393"/>
      <c r="D1034134" s="394"/>
    </row>
    <row r="1034135" spans="2:4">
      <c r="B1034135" s="393"/>
      <c r="D1034135" s="394"/>
    </row>
    <row r="1034136" spans="2:4">
      <c r="B1034136" s="393"/>
      <c r="D1034136" s="394"/>
    </row>
    <row r="1034137" spans="2:4">
      <c r="B1034137" s="393"/>
      <c r="D1034137" s="394"/>
    </row>
    <row r="1034138" spans="2:4">
      <c r="B1034138" s="393"/>
      <c r="D1034138" s="394"/>
    </row>
    <row r="1034139" spans="2:4">
      <c r="B1034139" s="393"/>
      <c r="D1034139" s="394"/>
    </row>
    <row r="1034140" spans="2:4">
      <c r="B1034140" s="393"/>
      <c r="D1034140" s="394"/>
    </row>
    <row r="1034141" spans="2:4">
      <c r="B1034141" s="393"/>
      <c r="D1034141" s="394"/>
    </row>
    <row r="1034142" spans="2:4">
      <c r="B1034142" s="393"/>
      <c r="D1034142" s="394"/>
    </row>
    <row r="1034143" spans="2:4">
      <c r="B1034143" s="393"/>
      <c r="D1034143" s="394"/>
    </row>
    <row r="1034144" spans="2:4">
      <c r="B1034144" s="393"/>
      <c r="D1034144" s="394"/>
    </row>
    <row r="1034145" spans="2:4">
      <c r="B1034145" s="393"/>
      <c r="D1034145" s="394"/>
    </row>
    <row r="1034146" spans="2:4">
      <c r="B1034146" s="393"/>
      <c r="D1034146" s="394"/>
    </row>
    <row r="1034147" spans="2:4">
      <c r="B1034147" s="393"/>
      <c r="D1034147" s="394"/>
    </row>
    <row r="1034148" spans="2:4">
      <c r="B1034148" s="393"/>
      <c r="D1034148" s="394"/>
    </row>
    <row r="1034149" spans="2:4">
      <c r="B1034149" s="393"/>
      <c r="D1034149" s="394"/>
    </row>
    <row r="1034150" spans="2:4">
      <c r="B1034150" s="393"/>
      <c r="D1034150" s="394"/>
    </row>
    <row r="1034151" spans="2:4">
      <c r="B1034151" s="393"/>
      <c r="D1034151" s="394"/>
    </row>
    <row r="1034152" spans="2:4">
      <c r="B1034152" s="393"/>
      <c r="D1034152" s="394"/>
    </row>
    <row r="1034153" spans="2:4">
      <c r="B1034153" s="393"/>
      <c r="D1034153" s="394"/>
    </row>
    <row r="1034154" spans="2:4">
      <c r="B1034154" s="393"/>
      <c r="D1034154" s="394"/>
    </row>
    <row r="1034155" spans="2:4">
      <c r="B1034155" s="393"/>
      <c r="D1034155" s="394"/>
    </row>
    <row r="1034156" spans="2:4">
      <c r="B1034156" s="393"/>
      <c r="D1034156" s="394"/>
    </row>
    <row r="1034157" spans="2:4">
      <c r="B1034157" s="393"/>
      <c r="D1034157" s="394"/>
    </row>
    <row r="1034158" spans="2:4">
      <c r="B1034158" s="393"/>
      <c r="D1034158" s="394"/>
    </row>
    <row r="1034159" spans="2:4">
      <c r="B1034159" s="393"/>
      <c r="D1034159" s="394"/>
    </row>
    <row r="1034160" spans="2:4">
      <c r="B1034160" s="393"/>
      <c r="D1034160" s="394"/>
    </row>
    <row r="1034161" spans="2:4">
      <c r="B1034161" s="393"/>
      <c r="D1034161" s="394"/>
    </row>
    <row r="1034162" spans="2:4">
      <c r="B1034162" s="393"/>
      <c r="D1034162" s="394"/>
    </row>
    <row r="1034163" spans="2:4">
      <c r="B1034163" s="393"/>
      <c r="D1034163" s="394"/>
    </row>
    <row r="1034164" spans="2:4">
      <c r="B1034164" s="393"/>
      <c r="D1034164" s="394"/>
    </row>
    <row r="1034165" spans="2:4">
      <c r="B1034165" s="393"/>
      <c r="D1034165" s="394"/>
    </row>
    <row r="1034166" spans="2:4">
      <c r="B1034166" s="393"/>
      <c r="D1034166" s="394"/>
    </row>
    <row r="1034167" spans="2:4">
      <c r="B1034167" s="393"/>
      <c r="D1034167" s="394"/>
    </row>
    <row r="1034168" spans="2:4">
      <c r="B1034168" s="393"/>
      <c r="D1034168" s="394"/>
    </row>
    <row r="1034169" spans="2:4">
      <c r="B1034169" s="393"/>
      <c r="D1034169" s="394"/>
    </row>
    <row r="1034170" spans="2:4">
      <c r="B1034170" s="393"/>
      <c r="D1034170" s="394"/>
    </row>
    <row r="1034171" spans="2:4">
      <c r="B1034171" s="393"/>
      <c r="D1034171" s="394"/>
    </row>
    <row r="1034172" spans="2:4">
      <c r="B1034172" s="393"/>
      <c r="D1034172" s="394"/>
    </row>
    <row r="1034173" spans="2:4">
      <c r="B1034173" s="393"/>
      <c r="D1034173" s="394"/>
    </row>
    <row r="1034174" spans="2:4">
      <c r="B1034174" s="393"/>
      <c r="D1034174" s="394"/>
    </row>
    <row r="1034175" spans="2:4">
      <c r="B1034175" s="393"/>
      <c r="D1034175" s="394"/>
    </row>
    <row r="1034176" spans="2:4">
      <c r="B1034176" s="393"/>
      <c r="D1034176" s="394"/>
    </row>
    <row r="1034177" spans="2:4">
      <c r="B1034177" s="393"/>
      <c r="D1034177" s="394"/>
    </row>
    <row r="1034178" spans="2:4">
      <c r="B1034178" s="393"/>
      <c r="D1034178" s="394"/>
    </row>
    <row r="1034179" spans="2:4">
      <c r="B1034179" s="393"/>
      <c r="D1034179" s="394"/>
    </row>
    <row r="1034180" spans="2:4">
      <c r="B1034180" s="393"/>
      <c r="D1034180" s="394"/>
    </row>
    <row r="1034181" spans="2:4">
      <c r="B1034181" s="393"/>
      <c r="D1034181" s="394"/>
    </row>
    <row r="1034182" spans="2:4">
      <c r="B1034182" s="393"/>
      <c r="D1034182" s="394"/>
    </row>
    <row r="1034183" spans="2:4">
      <c r="B1034183" s="393"/>
      <c r="D1034183" s="394"/>
    </row>
    <row r="1034184" spans="2:4">
      <c r="B1034184" s="393"/>
      <c r="D1034184" s="394"/>
    </row>
    <row r="1034185" spans="2:4">
      <c r="B1034185" s="393"/>
      <c r="D1034185" s="394"/>
    </row>
    <row r="1034186" spans="2:4">
      <c r="B1034186" s="393"/>
      <c r="D1034186" s="394"/>
    </row>
    <row r="1034187" spans="2:4">
      <c r="B1034187" s="393"/>
      <c r="D1034187" s="394"/>
    </row>
    <row r="1034188" spans="2:4">
      <c r="B1034188" s="393"/>
      <c r="D1034188" s="394"/>
    </row>
    <row r="1034189" spans="2:4">
      <c r="B1034189" s="393"/>
      <c r="D1034189" s="394"/>
    </row>
    <row r="1034190" spans="2:4">
      <c r="B1034190" s="393"/>
      <c r="D1034190" s="394"/>
    </row>
    <row r="1034191" spans="2:4">
      <c r="B1034191" s="393"/>
      <c r="D1034191" s="394"/>
    </row>
    <row r="1034192" spans="2:4">
      <c r="B1034192" s="393"/>
      <c r="D1034192" s="394"/>
    </row>
    <row r="1034193" spans="2:4">
      <c r="B1034193" s="393"/>
      <c r="D1034193" s="394"/>
    </row>
    <row r="1034194" spans="2:4">
      <c r="B1034194" s="393"/>
      <c r="D1034194" s="394"/>
    </row>
    <row r="1034195" spans="2:4">
      <c r="B1034195" s="393"/>
      <c r="D1034195" s="394"/>
    </row>
    <row r="1034196" spans="2:4">
      <c r="B1034196" s="393"/>
      <c r="D1034196" s="394"/>
    </row>
    <row r="1034197" spans="2:4">
      <c r="B1034197" s="393"/>
      <c r="D1034197" s="394"/>
    </row>
    <row r="1034198" spans="2:4">
      <c r="B1034198" s="393"/>
      <c r="D1034198" s="394"/>
    </row>
    <row r="1034199" spans="2:4">
      <c r="B1034199" s="393"/>
      <c r="D1034199" s="394"/>
    </row>
    <row r="1034200" spans="2:4">
      <c r="B1034200" s="393"/>
      <c r="D1034200" s="394"/>
    </row>
    <row r="1034201" spans="2:4">
      <c r="B1034201" s="393"/>
      <c r="D1034201" s="394"/>
    </row>
    <row r="1034202" spans="2:4">
      <c r="B1034202" s="393"/>
      <c r="D1034202" s="394"/>
    </row>
    <row r="1034203" spans="2:4">
      <c r="B1034203" s="393"/>
      <c r="D1034203" s="394"/>
    </row>
    <row r="1034204" spans="2:4">
      <c r="B1034204" s="393"/>
      <c r="D1034204" s="394"/>
    </row>
    <row r="1034205" spans="2:4">
      <c r="B1034205" s="393"/>
      <c r="D1034205" s="394"/>
    </row>
    <row r="1034206" spans="2:4">
      <c r="B1034206" s="393"/>
      <c r="D1034206" s="394"/>
    </row>
    <row r="1034207" spans="2:4">
      <c r="B1034207" s="393"/>
      <c r="D1034207" s="394"/>
    </row>
    <row r="1034208" spans="2:4">
      <c r="B1034208" s="393"/>
      <c r="D1034208" s="394"/>
    </row>
    <row r="1034209" spans="2:4">
      <c r="B1034209" s="393"/>
      <c r="D1034209" s="394"/>
    </row>
    <row r="1034210" spans="2:4">
      <c r="B1034210" s="393"/>
      <c r="D1034210" s="394"/>
    </row>
    <row r="1034211" spans="2:4">
      <c r="B1034211" s="393"/>
      <c r="D1034211" s="394"/>
    </row>
    <row r="1034212" spans="2:4">
      <c r="B1034212" s="393"/>
      <c r="D1034212" s="394"/>
    </row>
    <row r="1034213" spans="2:4">
      <c r="B1034213" s="393"/>
      <c r="D1034213" s="394"/>
    </row>
    <row r="1034214" spans="2:4">
      <c r="B1034214" s="393"/>
      <c r="D1034214" s="394"/>
    </row>
    <row r="1034215" spans="2:4">
      <c r="B1034215" s="393"/>
      <c r="D1034215" s="394"/>
    </row>
    <row r="1034216" spans="2:4">
      <c r="B1034216" s="393"/>
      <c r="D1034216" s="394"/>
    </row>
    <row r="1034217" spans="2:4">
      <c r="B1034217" s="393"/>
      <c r="D1034217" s="394"/>
    </row>
    <row r="1034218" spans="2:4">
      <c r="B1034218" s="393"/>
      <c r="D1034218" s="394"/>
    </row>
    <row r="1034219" spans="2:4">
      <c r="B1034219" s="393"/>
      <c r="D1034219" s="394"/>
    </row>
    <row r="1034220" spans="2:4">
      <c r="B1034220" s="393"/>
      <c r="D1034220" s="394"/>
    </row>
    <row r="1034221" spans="2:4">
      <c r="B1034221" s="393"/>
      <c r="D1034221" s="394"/>
    </row>
    <row r="1034222" spans="2:4">
      <c r="B1034222" s="393"/>
      <c r="D1034222" s="394"/>
    </row>
    <row r="1034223" spans="2:4">
      <c r="B1034223" s="393"/>
      <c r="D1034223" s="394"/>
    </row>
    <row r="1034224" spans="2:4">
      <c r="B1034224" s="393"/>
      <c r="D1034224" s="394"/>
    </row>
    <row r="1034225" spans="2:4">
      <c r="B1034225" s="393"/>
      <c r="D1034225" s="394"/>
    </row>
    <row r="1034226" spans="2:4">
      <c r="B1034226" s="393"/>
      <c r="D1034226" s="394"/>
    </row>
    <row r="1034227" spans="2:4">
      <c r="B1034227" s="393"/>
      <c r="D1034227" s="394"/>
    </row>
    <row r="1034228" spans="2:4">
      <c r="B1034228" s="393"/>
      <c r="D1034228" s="394"/>
    </row>
    <row r="1034229" spans="2:4">
      <c r="B1034229" s="393"/>
      <c r="D1034229" s="394"/>
    </row>
    <row r="1034230" spans="2:4">
      <c r="B1034230" s="393"/>
      <c r="D1034230" s="394"/>
    </row>
    <row r="1034231" spans="2:4">
      <c r="B1034231" s="393"/>
      <c r="D1034231" s="394"/>
    </row>
    <row r="1034232" spans="2:4">
      <c r="B1034232" s="393"/>
      <c r="D1034232" s="394"/>
    </row>
    <row r="1034233" spans="2:4">
      <c r="B1034233" s="393"/>
      <c r="D1034233" s="394"/>
    </row>
    <row r="1034234" spans="2:4">
      <c r="B1034234" s="393"/>
      <c r="D1034234" s="394"/>
    </row>
    <row r="1034235" spans="2:4">
      <c r="B1034235" s="393"/>
      <c r="D1034235" s="394"/>
    </row>
    <row r="1034236" spans="2:4">
      <c r="B1034236" s="393"/>
      <c r="D1034236" s="394"/>
    </row>
    <row r="1034237" spans="2:4">
      <c r="B1034237" s="393"/>
      <c r="D1034237" s="394"/>
    </row>
    <row r="1034238" spans="2:4">
      <c r="B1034238" s="393"/>
      <c r="D1034238" s="394"/>
    </row>
    <row r="1034239" spans="2:4">
      <c r="B1034239" s="393"/>
      <c r="D1034239" s="394"/>
    </row>
    <row r="1034240" spans="2:4">
      <c r="B1034240" s="393"/>
      <c r="D1034240" s="394"/>
    </row>
    <row r="1034241" spans="2:4">
      <c r="B1034241" s="393"/>
      <c r="D1034241" s="394"/>
    </row>
    <row r="1034242" spans="2:4">
      <c r="B1034242" s="393"/>
      <c r="D1034242" s="394"/>
    </row>
    <row r="1034243" spans="2:4">
      <c r="B1034243" s="393"/>
      <c r="D1034243" s="394"/>
    </row>
    <row r="1034244" spans="2:4">
      <c r="B1034244" s="393"/>
      <c r="D1034244" s="394"/>
    </row>
    <row r="1034245" spans="2:4">
      <c r="B1034245" s="393"/>
      <c r="D1034245" s="394"/>
    </row>
    <row r="1034246" spans="2:4">
      <c r="B1034246" s="393"/>
      <c r="D1034246" s="394"/>
    </row>
    <row r="1034247" spans="2:4">
      <c r="B1034247" s="393"/>
      <c r="D1034247" s="394"/>
    </row>
    <row r="1034248" spans="2:4">
      <c r="B1034248" s="393"/>
      <c r="D1034248" s="394"/>
    </row>
    <row r="1034249" spans="2:4">
      <c r="B1034249" s="393"/>
      <c r="D1034249" s="394"/>
    </row>
    <row r="1034250" spans="2:4">
      <c r="B1034250" s="393"/>
      <c r="D1034250" s="394"/>
    </row>
    <row r="1034251" spans="2:4">
      <c r="B1034251" s="393"/>
      <c r="D1034251" s="394"/>
    </row>
    <row r="1034252" spans="2:4">
      <c r="B1034252" s="393"/>
      <c r="D1034252" s="394"/>
    </row>
    <row r="1034253" spans="2:4">
      <c r="B1034253" s="393"/>
      <c r="D1034253" s="394"/>
    </row>
    <row r="1034254" spans="2:4">
      <c r="B1034254" s="393"/>
      <c r="D1034254" s="394"/>
    </row>
    <row r="1034255" spans="2:4">
      <c r="B1034255" s="393"/>
      <c r="D1034255" s="394"/>
    </row>
    <row r="1034256" spans="2:4">
      <c r="B1034256" s="393"/>
      <c r="D1034256" s="394"/>
    </row>
    <row r="1034257" spans="2:4">
      <c r="B1034257" s="393"/>
      <c r="D1034257" s="394"/>
    </row>
    <row r="1034258" spans="2:4">
      <c r="B1034258" s="393"/>
      <c r="D1034258" s="394"/>
    </row>
    <row r="1034259" spans="2:4">
      <c r="B1034259" s="393"/>
      <c r="D1034259" s="394"/>
    </row>
    <row r="1034260" spans="2:4">
      <c r="B1034260" s="393"/>
      <c r="D1034260" s="394"/>
    </row>
    <row r="1034261" spans="2:4">
      <c r="B1034261" s="393"/>
      <c r="D1034261" s="394"/>
    </row>
    <row r="1034262" spans="2:4">
      <c r="B1034262" s="393"/>
      <c r="D1034262" s="394"/>
    </row>
    <row r="1034263" spans="2:4">
      <c r="B1034263" s="393"/>
      <c r="D1034263" s="394"/>
    </row>
    <row r="1034264" spans="2:4">
      <c r="B1034264" s="393"/>
      <c r="D1034264" s="394"/>
    </row>
    <row r="1034265" spans="2:4">
      <c r="B1034265" s="393"/>
      <c r="D1034265" s="394"/>
    </row>
    <row r="1034266" spans="2:4">
      <c r="B1034266" s="393"/>
      <c r="D1034266" s="394"/>
    </row>
    <row r="1034267" spans="2:4">
      <c r="B1034267" s="393"/>
      <c r="D1034267" s="394"/>
    </row>
    <row r="1034268" spans="2:4">
      <c r="B1034268" s="393"/>
      <c r="D1034268" s="394"/>
    </row>
    <row r="1034269" spans="2:4">
      <c r="B1034269" s="393"/>
      <c r="D1034269" s="394"/>
    </row>
    <row r="1034270" spans="2:4">
      <c r="B1034270" s="393"/>
      <c r="D1034270" s="394"/>
    </row>
    <row r="1034271" spans="2:4">
      <c r="B1034271" s="393"/>
      <c r="D1034271" s="394"/>
    </row>
    <row r="1034272" spans="2:4">
      <c r="B1034272" s="393"/>
      <c r="D1034272" s="394"/>
    </row>
    <row r="1034273" spans="2:4">
      <c r="B1034273" s="393"/>
      <c r="D1034273" s="394"/>
    </row>
    <row r="1034274" spans="2:4">
      <c r="B1034274" s="393"/>
      <c r="D1034274" s="394"/>
    </row>
    <row r="1034275" spans="2:4">
      <c r="B1034275" s="393"/>
      <c r="D1034275" s="394"/>
    </row>
    <row r="1034276" spans="2:4">
      <c r="B1034276" s="393"/>
      <c r="D1034276" s="394"/>
    </row>
    <row r="1034277" spans="2:4">
      <c r="B1034277" s="393"/>
      <c r="D1034277" s="394"/>
    </row>
    <row r="1034278" spans="2:4">
      <c r="B1034278" s="393"/>
      <c r="D1034278" s="394"/>
    </row>
    <row r="1034279" spans="2:4">
      <c r="B1034279" s="393"/>
      <c r="D1034279" s="394"/>
    </row>
    <row r="1034280" spans="2:4">
      <c r="B1034280" s="393"/>
      <c r="D1034280" s="394"/>
    </row>
    <row r="1034281" spans="2:4">
      <c r="B1034281" s="393"/>
      <c r="D1034281" s="394"/>
    </row>
    <row r="1034282" spans="2:4">
      <c r="B1034282" s="393"/>
      <c r="D1034282" s="394"/>
    </row>
    <row r="1034283" spans="2:4">
      <c r="B1034283" s="393"/>
      <c r="D1034283" s="394"/>
    </row>
    <row r="1034284" spans="2:4">
      <c r="B1034284" s="393"/>
      <c r="D1034284" s="394"/>
    </row>
    <row r="1034285" spans="2:4">
      <c r="B1034285" s="393"/>
      <c r="D1034285" s="394"/>
    </row>
    <row r="1034286" spans="2:4">
      <c r="B1034286" s="393"/>
      <c r="D1034286" s="394"/>
    </row>
    <row r="1034287" spans="2:4">
      <c r="B1034287" s="393"/>
      <c r="D1034287" s="394"/>
    </row>
    <row r="1034288" spans="2:4">
      <c r="B1034288" s="393"/>
      <c r="D1034288" s="394"/>
    </row>
    <row r="1034289" spans="2:4">
      <c r="B1034289" s="393"/>
      <c r="D1034289" s="394"/>
    </row>
    <row r="1034290" spans="2:4">
      <c r="B1034290" s="393"/>
      <c r="D1034290" s="394"/>
    </row>
    <row r="1034291" spans="2:4">
      <c r="B1034291" s="393"/>
      <c r="D1034291" s="394"/>
    </row>
    <row r="1034292" spans="2:4">
      <c r="B1034292" s="393"/>
      <c r="D1034292" s="394"/>
    </row>
    <row r="1034293" spans="2:4">
      <c r="B1034293" s="393"/>
      <c r="D1034293" s="394"/>
    </row>
    <row r="1034294" spans="2:4">
      <c r="B1034294" s="393"/>
      <c r="D1034294" s="394"/>
    </row>
    <row r="1034295" spans="2:4">
      <c r="B1034295" s="393"/>
      <c r="D1034295" s="394"/>
    </row>
    <row r="1034296" spans="2:4">
      <c r="B1034296" s="393"/>
      <c r="D1034296" s="394"/>
    </row>
    <row r="1034297" spans="2:4">
      <c r="B1034297" s="393"/>
      <c r="D1034297" s="394"/>
    </row>
    <row r="1034298" spans="2:4">
      <c r="B1034298" s="393"/>
      <c r="D1034298" s="394"/>
    </row>
    <row r="1034299" spans="2:4">
      <c r="B1034299" s="393"/>
      <c r="D1034299" s="394"/>
    </row>
    <row r="1034300" spans="2:4">
      <c r="B1034300" s="393"/>
      <c r="D1034300" s="394"/>
    </row>
    <row r="1034301" spans="2:4">
      <c r="B1034301" s="393"/>
      <c r="D1034301" s="394"/>
    </row>
    <row r="1034302" spans="2:4">
      <c r="B1034302" s="393"/>
      <c r="D1034302" s="394"/>
    </row>
    <row r="1034303" spans="2:4">
      <c r="B1034303" s="393"/>
      <c r="D1034303" s="394"/>
    </row>
    <row r="1034304" spans="2:4">
      <c r="B1034304" s="393"/>
      <c r="D1034304" s="394"/>
    </row>
    <row r="1034305" spans="2:4">
      <c r="B1034305" s="393"/>
      <c r="D1034305" s="394"/>
    </row>
    <row r="1034306" spans="2:4">
      <c r="B1034306" s="393"/>
      <c r="D1034306" s="394"/>
    </row>
    <row r="1034307" spans="2:4">
      <c r="B1034307" s="393"/>
      <c r="D1034307" s="394"/>
    </row>
    <row r="1034308" spans="2:4">
      <c r="B1034308" s="393"/>
      <c r="D1034308" s="394"/>
    </row>
    <row r="1034309" spans="2:4">
      <c r="B1034309" s="393"/>
      <c r="D1034309" s="394"/>
    </row>
    <row r="1034310" spans="2:4">
      <c r="B1034310" s="393"/>
      <c r="D1034310" s="394"/>
    </row>
    <row r="1034311" spans="2:4">
      <c r="B1034311" s="393"/>
      <c r="D1034311" s="394"/>
    </row>
    <row r="1034312" spans="2:4">
      <c r="B1034312" s="393"/>
      <c r="D1034312" s="394"/>
    </row>
    <row r="1034313" spans="2:4">
      <c r="B1034313" s="393"/>
      <c r="D1034313" s="394"/>
    </row>
    <row r="1034314" spans="2:4">
      <c r="B1034314" s="393"/>
      <c r="D1034314" s="394"/>
    </row>
    <row r="1034315" spans="2:4">
      <c r="B1034315" s="393"/>
      <c r="D1034315" s="394"/>
    </row>
    <row r="1034316" spans="2:4">
      <c r="B1034316" s="393"/>
      <c r="D1034316" s="394"/>
    </row>
    <row r="1034317" spans="2:4">
      <c r="B1034317" s="393"/>
      <c r="D1034317" s="394"/>
    </row>
    <row r="1034318" spans="2:4">
      <c r="B1034318" s="393"/>
      <c r="D1034318" s="394"/>
    </row>
    <row r="1034319" spans="2:4">
      <c r="B1034319" s="393"/>
      <c r="D1034319" s="394"/>
    </row>
    <row r="1034320" spans="2:4">
      <c r="B1034320" s="393"/>
      <c r="D1034320" s="394"/>
    </row>
    <row r="1034321" spans="2:4">
      <c r="B1034321" s="393"/>
      <c r="D1034321" s="394"/>
    </row>
    <row r="1034322" spans="2:4">
      <c r="B1034322" s="393"/>
      <c r="D1034322" s="394"/>
    </row>
    <row r="1034323" spans="2:4">
      <c r="B1034323" s="393"/>
      <c r="D1034323" s="394"/>
    </row>
    <row r="1034324" spans="2:4">
      <c r="B1034324" s="393"/>
      <c r="D1034324" s="394"/>
    </row>
    <row r="1034325" spans="2:4">
      <c r="B1034325" s="393"/>
      <c r="D1034325" s="394"/>
    </row>
    <row r="1034326" spans="2:4">
      <c r="B1034326" s="393"/>
      <c r="D1034326" s="394"/>
    </row>
    <row r="1034327" spans="2:4">
      <c r="B1034327" s="393"/>
      <c r="D1034327" s="394"/>
    </row>
    <row r="1034328" spans="2:4">
      <c r="B1034328" s="393"/>
      <c r="D1034328" s="394"/>
    </row>
    <row r="1034329" spans="2:4">
      <c r="B1034329" s="393"/>
      <c r="D1034329" s="394"/>
    </row>
    <row r="1034330" spans="2:4">
      <c r="B1034330" s="393"/>
      <c r="D1034330" s="394"/>
    </row>
    <row r="1034331" spans="2:4">
      <c r="B1034331" s="393"/>
      <c r="D1034331" s="394"/>
    </row>
    <row r="1034332" spans="2:4">
      <c r="B1034332" s="393"/>
      <c r="D1034332" s="394"/>
    </row>
    <row r="1034333" spans="2:4">
      <c r="B1034333" s="393"/>
      <c r="D1034333" s="394"/>
    </row>
    <row r="1034334" spans="2:4">
      <c r="B1034334" s="393"/>
      <c r="D1034334" s="394"/>
    </row>
    <row r="1034335" spans="2:4">
      <c r="B1034335" s="393"/>
      <c r="D1034335" s="394"/>
    </row>
    <row r="1034336" spans="2:4">
      <c r="B1034336" s="393"/>
      <c r="D1034336" s="394"/>
    </row>
    <row r="1034337" spans="2:4">
      <c r="B1034337" s="393"/>
      <c r="D1034337" s="394"/>
    </row>
    <row r="1034338" spans="2:4">
      <c r="B1034338" s="393"/>
      <c r="D1034338" s="394"/>
    </row>
    <row r="1034339" spans="2:4">
      <c r="B1034339" s="393"/>
      <c r="D1034339" s="394"/>
    </row>
    <row r="1034340" spans="2:4">
      <c r="B1034340" s="393"/>
      <c r="D1034340" s="394"/>
    </row>
    <row r="1034341" spans="2:4">
      <c r="B1034341" s="393"/>
      <c r="D1034341" s="394"/>
    </row>
    <row r="1034342" spans="2:4">
      <c r="B1034342" s="393"/>
      <c r="D1034342" s="394"/>
    </row>
    <row r="1034343" spans="2:4">
      <c r="B1034343" s="393"/>
      <c r="D1034343" s="394"/>
    </row>
    <row r="1034344" spans="2:4">
      <c r="B1034344" s="393"/>
      <c r="D1034344" s="394"/>
    </row>
    <row r="1034345" spans="2:4">
      <c r="B1034345" s="393"/>
      <c r="D1034345" s="394"/>
    </row>
    <row r="1034346" spans="2:4">
      <c r="B1034346" s="393"/>
      <c r="D1034346" s="394"/>
    </row>
    <row r="1034347" spans="2:4">
      <c r="B1034347" s="393"/>
      <c r="D1034347" s="394"/>
    </row>
    <row r="1034348" spans="2:4">
      <c r="B1034348" s="393"/>
      <c r="D1034348" s="394"/>
    </row>
    <row r="1034349" spans="2:4">
      <c r="B1034349" s="393"/>
      <c r="D1034349" s="394"/>
    </row>
    <row r="1034350" spans="2:4">
      <c r="B1034350" s="393"/>
      <c r="D1034350" s="394"/>
    </row>
    <row r="1034351" spans="2:4">
      <c r="B1034351" s="393"/>
      <c r="D1034351" s="394"/>
    </row>
    <row r="1034352" spans="2:4">
      <c r="B1034352" s="393"/>
      <c r="D1034352" s="394"/>
    </row>
    <row r="1034353" spans="2:4">
      <c r="B1034353" s="393"/>
      <c r="D1034353" s="394"/>
    </row>
    <row r="1034354" spans="2:4">
      <c r="B1034354" s="393"/>
      <c r="D1034354" s="394"/>
    </row>
    <row r="1034355" spans="2:4">
      <c r="B1034355" s="393"/>
      <c r="D1034355" s="394"/>
    </row>
    <row r="1034356" spans="2:4">
      <c r="B1034356" s="393"/>
      <c r="D1034356" s="394"/>
    </row>
    <row r="1034357" spans="2:4">
      <c r="B1034357" s="393"/>
      <c r="D1034357" s="394"/>
    </row>
    <row r="1034358" spans="2:4">
      <c r="B1034358" s="393"/>
      <c r="D1034358" s="394"/>
    </row>
    <row r="1034359" spans="2:4">
      <c r="B1034359" s="393"/>
      <c r="D1034359" s="394"/>
    </row>
    <row r="1034360" spans="2:4">
      <c r="B1034360" s="393"/>
      <c r="D1034360" s="394"/>
    </row>
    <row r="1034361" spans="2:4">
      <c r="B1034361" s="393"/>
      <c r="D1034361" s="394"/>
    </row>
    <row r="1034362" spans="2:4">
      <c r="B1034362" s="393"/>
      <c r="D1034362" s="394"/>
    </row>
    <row r="1034363" spans="2:4">
      <c r="B1034363" s="393"/>
      <c r="D1034363" s="394"/>
    </row>
    <row r="1034364" spans="2:4">
      <c r="B1034364" s="393"/>
      <c r="D1034364" s="394"/>
    </row>
    <row r="1034365" spans="2:4">
      <c r="B1034365" s="393"/>
      <c r="D1034365" s="394"/>
    </row>
    <row r="1034366" spans="2:4">
      <c r="B1034366" s="393"/>
      <c r="D1034366" s="394"/>
    </row>
    <row r="1034367" spans="2:4">
      <c r="B1034367" s="393"/>
      <c r="D1034367" s="394"/>
    </row>
    <row r="1034368" spans="2:4">
      <c r="B1034368" s="393"/>
      <c r="D1034368" s="394"/>
    </row>
    <row r="1034369" spans="2:4">
      <c r="B1034369" s="393"/>
      <c r="D1034369" s="394"/>
    </row>
    <row r="1034370" spans="2:4">
      <c r="B1034370" s="393"/>
      <c r="D1034370" s="394"/>
    </row>
    <row r="1034371" spans="2:4">
      <c r="B1034371" s="393"/>
      <c r="D1034371" s="394"/>
    </row>
    <row r="1034372" spans="2:4">
      <c r="B1034372" s="393"/>
      <c r="D1034372" s="394"/>
    </row>
    <row r="1034373" spans="2:4">
      <c r="B1034373" s="393"/>
      <c r="D1034373" s="394"/>
    </row>
    <row r="1034374" spans="2:4">
      <c r="B1034374" s="393"/>
      <c r="D1034374" s="394"/>
    </row>
    <row r="1034375" spans="2:4">
      <c r="B1034375" s="393"/>
      <c r="D1034375" s="394"/>
    </row>
    <row r="1034376" spans="2:4">
      <c r="B1034376" s="393"/>
      <c r="D1034376" s="394"/>
    </row>
    <row r="1034377" spans="2:4">
      <c r="B1034377" s="393"/>
      <c r="D1034377" s="394"/>
    </row>
    <row r="1034378" spans="2:4">
      <c r="B1034378" s="393"/>
      <c r="D1034378" s="394"/>
    </row>
    <row r="1034379" spans="2:4">
      <c r="B1034379" s="393"/>
      <c r="D1034379" s="394"/>
    </row>
    <row r="1034380" spans="2:4">
      <c r="B1034380" s="393"/>
      <c r="D1034380" s="394"/>
    </row>
    <row r="1034381" spans="2:4">
      <c r="B1034381" s="393"/>
      <c r="D1034381" s="394"/>
    </row>
    <row r="1034382" spans="2:4">
      <c r="B1034382" s="393"/>
      <c r="D1034382" s="394"/>
    </row>
    <row r="1034383" spans="2:4">
      <c r="B1034383" s="393"/>
      <c r="D1034383" s="394"/>
    </row>
    <row r="1034384" spans="2:4">
      <c r="B1034384" s="393"/>
      <c r="D1034384" s="394"/>
    </row>
    <row r="1034385" spans="2:4">
      <c r="B1034385" s="393"/>
      <c r="D1034385" s="394"/>
    </row>
    <row r="1034386" spans="2:4">
      <c r="B1034386" s="393"/>
      <c r="D1034386" s="394"/>
    </row>
    <row r="1034387" spans="2:4">
      <c r="B1034387" s="393"/>
      <c r="D1034387" s="394"/>
    </row>
    <row r="1034388" spans="2:4">
      <c r="B1034388" s="393"/>
      <c r="D1034388" s="394"/>
    </row>
    <row r="1034389" spans="2:4">
      <c r="B1034389" s="393"/>
      <c r="D1034389" s="394"/>
    </row>
    <row r="1034390" spans="2:4">
      <c r="B1034390" s="393"/>
      <c r="D1034390" s="394"/>
    </row>
    <row r="1034391" spans="2:4">
      <c r="B1034391" s="393"/>
      <c r="D1034391" s="394"/>
    </row>
    <row r="1034392" spans="2:4">
      <c r="B1034392" s="393"/>
      <c r="D1034392" s="394"/>
    </row>
    <row r="1034393" spans="2:4">
      <c r="B1034393" s="393"/>
      <c r="D1034393" s="394"/>
    </row>
    <row r="1034394" spans="2:4">
      <c r="B1034394" s="393"/>
      <c r="D1034394" s="394"/>
    </row>
    <row r="1034395" spans="2:4">
      <c r="B1034395" s="393"/>
      <c r="D1034395" s="394"/>
    </row>
    <row r="1034396" spans="2:4">
      <c r="B1034396" s="393"/>
      <c r="D1034396" s="394"/>
    </row>
    <row r="1034397" spans="2:4">
      <c r="B1034397" s="393"/>
      <c r="D1034397" s="394"/>
    </row>
    <row r="1034398" spans="2:4">
      <c r="B1034398" s="393"/>
      <c r="D1034398" s="394"/>
    </row>
    <row r="1034399" spans="2:4">
      <c r="B1034399" s="393"/>
      <c r="D1034399" s="394"/>
    </row>
    <row r="1034400" spans="2:4">
      <c r="B1034400" s="393"/>
      <c r="D1034400" s="394"/>
    </row>
    <row r="1034401" spans="2:4">
      <c r="B1034401" s="393"/>
      <c r="D1034401" s="394"/>
    </row>
    <row r="1034402" spans="2:4">
      <c r="B1034402" s="393"/>
      <c r="D1034402" s="394"/>
    </row>
    <row r="1034403" spans="2:4">
      <c r="B1034403" s="393"/>
      <c r="D1034403" s="394"/>
    </row>
    <row r="1034404" spans="2:4">
      <c r="B1034404" s="393"/>
      <c r="D1034404" s="394"/>
    </row>
    <row r="1034405" spans="2:4">
      <c r="B1034405" s="393"/>
      <c r="D1034405" s="394"/>
    </row>
    <row r="1034406" spans="2:4">
      <c r="B1034406" s="393"/>
      <c r="D1034406" s="394"/>
    </row>
    <row r="1034407" spans="2:4">
      <c r="B1034407" s="393"/>
      <c r="D1034407" s="394"/>
    </row>
    <row r="1034408" spans="2:4">
      <c r="B1034408" s="393"/>
      <c r="D1034408" s="394"/>
    </row>
    <row r="1034409" spans="2:4">
      <c r="B1034409" s="393"/>
      <c r="D1034409" s="394"/>
    </row>
    <row r="1034410" spans="2:4">
      <c r="B1034410" s="393"/>
      <c r="D1034410" s="394"/>
    </row>
    <row r="1034411" spans="2:4">
      <c r="B1034411" s="393"/>
      <c r="D1034411" s="394"/>
    </row>
    <row r="1034412" spans="2:4">
      <c r="B1034412" s="393"/>
      <c r="D1034412" s="394"/>
    </row>
    <row r="1034413" spans="2:4">
      <c r="B1034413" s="393"/>
      <c r="D1034413" s="394"/>
    </row>
    <row r="1034414" spans="2:4">
      <c r="B1034414" s="393"/>
      <c r="D1034414" s="394"/>
    </row>
    <row r="1034415" spans="2:4">
      <c r="B1034415" s="393"/>
      <c r="D1034415" s="394"/>
    </row>
    <row r="1034416" spans="2:4">
      <c r="B1034416" s="393"/>
      <c r="D1034416" s="394"/>
    </row>
    <row r="1034417" spans="2:4">
      <c r="B1034417" s="393"/>
      <c r="D1034417" s="394"/>
    </row>
    <row r="1034418" spans="2:4">
      <c r="B1034418" s="393"/>
      <c r="D1034418" s="394"/>
    </row>
    <row r="1034419" spans="2:4">
      <c r="B1034419" s="393"/>
      <c r="D1034419" s="394"/>
    </row>
    <row r="1034420" spans="2:4">
      <c r="B1034420" s="393"/>
      <c r="D1034420" s="394"/>
    </row>
    <row r="1034421" spans="2:4">
      <c r="B1034421" s="393"/>
      <c r="D1034421" s="394"/>
    </row>
    <row r="1034422" spans="2:4">
      <c r="B1034422" s="393"/>
      <c r="D1034422" s="394"/>
    </row>
    <row r="1034423" spans="2:4">
      <c r="B1034423" s="393"/>
      <c r="D1034423" s="394"/>
    </row>
    <row r="1034424" spans="2:4">
      <c r="B1034424" s="393"/>
      <c r="D1034424" s="394"/>
    </row>
    <row r="1034425" spans="2:4">
      <c r="B1034425" s="393"/>
      <c r="D1034425" s="394"/>
    </row>
    <row r="1034426" spans="2:4">
      <c r="B1034426" s="393"/>
      <c r="D1034426" s="394"/>
    </row>
    <row r="1034427" spans="2:4">
      <c r="B1034427" s="393"/>
      <c r="D1034427" s="394"/>
    </row>
    <row r="1034428" spans="2:4">
      <c r="B1034428" s="393"/>
      <c r="D1034428" s="394"/>
    </row>
    <row r="1034429" spans="2:4">
      <c r="B1034429" s="393"/>
      <c r="D1034429" s="394"/>
    </row>
    <row r="1034430" spans="2:4">
      <c r="B1034430" s="393"/>
      <c r="D1034430" s="394"/>
    </row>
    <row r="1034431" spans="2:4">
      <c r="B1034431" s="393"/>
      <c r="D1034431" s="394"/>
    </row>
    <row r="1034432" spans="2:4">
      <c r="B1034432" s="393"/>
      <c r="D1034432" s="394"/>
    </row>
    <row r="1034433" spans="2:4">
      <c r="B1034433" s="393"/>
      <c r="D1034433" s="394"/>
    </row>
    <row r="1034434" spans="2:4">
      <c r="B1034434" s="393"/>
      <c r="D1034434" s="394"/>
    </row>
    <row r="1034435" spans="2:4">
      <c r="B1034435" s="393"/>
      <c r="D1034435" s="394"/>
    </row>
    <row r="1034436" spans="2:4">
      <c r="B1034436" s="393"/>
      <c r="D1034436" s="394"/>
    </row>
    <row r="1034437" spans="2:4">
      <c r="B1034437" s="393"/>
      <c r="D1034437" s="394"/>
    </row>
    <row r="1034438" spans="2:4">
      <c r="B1034438" s="393"/>
      <c r="D1034438" s="394"/>
    </row>
    <row r="1034439" spans="2:4">
      <c r="B1034439" s="393"/>
      <c r="D1034439" s="394"/>
    </row>
    <row r="1034440" spans="2:4">
      <c r="B1034440" s="393"/>
      <c r="D1034440" s="394"/>
    </row>
    <row r="1034441" spans="2:4">
      <c r="B1034441" s="393"/>
      <c r="D1034441" s="394"/>
    </row>
    <row r="1034442" spans="2:4">
      <c r="B1034442" s="393"/>
      <c r="D1034442" s="394"/>
    </row>
    <row r="1034443" spans="2:4">
      <c r="B1034443" s="393"/>
      <c r="D1034443" s="394"/>
    </row>
    <row r="1034444" spans="2:4">
      <c r="B1034444" s="393"/>
      <c r="D1034444" s="394"/>
    </row>
    <row r="1034445" spans="2:4">
      <c r="B1034445" s="393"/>
      <c r="D1034445" s="394"/>
    </row>
    <row r="1034446" spans="2:4">
      <c r="B1034446" s="393"/>
      <c r="D1034446" s="394"/>
    </row>
    <row r="1034447" spans="2:4">
      <c r="B1034447" s="393"/>
      <c r="D1034447" s="394"/>
    </row>
    <row r="1034448" spans="2:4">
      <c r="B1034448" s="393"/>
      <c r="D1034448" s="394"/>
    </row>
    <row r="1034449" spans="2:4">
      <c r="B1034449" s="393"/>
      <c r="D1034449" s="394"/>
    </row>
    <row r="1034450" spans="2:4">
      <c r="B1034450" s="393"/>
      <c r="D1034450" s="394"/>
    </row>
    <row r="1034451" spans="2:4">
      <c r="B1034451" s="393"/>
      <c r="D1034451" s="394"/>
    </row>
    <row r="1034452" spans="2:4">
      <c r="B1034452" s="393"/>
      <c r="D1034452" s="394"/>
    </row>
    <row r="1034453" spans="2:4">
      <c r="B1034453" s="393"/>
      <c r="D1034453" s="394"/>
    </row>
    <row r="1034454" spans="2:4">
      <c r="B1034454" s="393"/>
      <c r="D1034454" s="394"/>
    </row>
    <row r="1034455" spans="2:4">
      <c r="B1034455" s="393"/>
      <c r="D1034455" s="394"/>
    </row>
    <row r="1034456" spans="2:4">
      <c r="B1034456" s="393"/>
      <c r="D1034456" s="394"/>
    </row>
    <row r="1034457" spans="2:4">
      <c r="B1034457" s="393"/>
      <c r="D1034457" s="394"/>
    </row>
    <row r="1034458" spans="2:4">
      <c r="B1034458" s="393"/>
      <c r="D1034458" s="394"/>
    </row>
    <row r="1034459" spans="2:4">
      <c r="B1034459" s="393"/>
      <c r="D1034459" s="394"/>
    </row>
    <row r="1034460" spans="2:4">
      <c r="B1034460" s="393"/>
      <c r="D1034460" s="394"/>
    </row>
    <row r="1034461" spans="2:4">
      <c r="B1034461" s="393"/>
      <c r="D1034461" s="394"/>
    </row>
    <row r="1034462" spans="2:4">
      <c r="B1034462" s="393"/>
      <c r="D1034462" s="394"/>
    </row>
    <row r="1034463" spans="2:4">
      <c r="B1034463" s="393"/>
      <c r="D1034463" s="394"/>
    </row>
    <row r="1034464" spans="2:4">
      <c r="B1034464" s="393"/>
      <c r="D1034464" s="394"/>
    </row>
    <row r="1034465" spans="2:4">
      <c r="B1034465" s="393"/>
      <c r="D1034465" s="394"/>
    </row>
    <row r="1034466" spans="2:4">
      <c r="B1034466" s="393"/>
      <c r="D1034466" s="394"/>
    </row>
    <row r="1034467" spans="2:4">
      <c r="B1034467" s="393"/>
      <c r="D1034467" s="394"/>
    </row>
    <row r="1034468" spans="2:4">
      <c r="B1034468" s="393"/>
      <c r="D1034468" s="394"/>
    </row>
    <row r="1034469" spans="2:4">
      <c r="B1034469" s="393"/>
      <c r="D1034469" s="394"/>
    </row>
    <row r="1034470" spans="2:4">
      <c r="B1034470" s="393"/>
      <c r="D1034470" s="394"/>
    </row>
    <row r="1034471" spans="2:4">
      <c r="B1034471" s="393"/>
      <c r="D1034471" s="394"/>
    </row>
    <row r="1034472" spans="2:4">
      <c r="B1034472" s="393"/>
      <c r="D1034472" s="394"/>
    </row>
    <row r="1034473" spans="2:4">
      <c r="B1034473" s="393"/>
      <c r="D1034473" s="394"/>
    </row>
    <row r="1034474" spans="2:4">
      <c r="B1034474" s="393"/>
      <c r="D1034474" s="394"/>
    </row>
    <row r="1034475" spans="2:4">
      <c r="B1034475" s="393"/>
      <c r="D1034475" s="394"/>
    </row>
    <row r="1034476" spans="2:4">
      <c r="B1034476" s="393"/>
      <c r="D1034476" s="394"/>
    </row>
    <row r="1034477" spans="2:4">
      <c r="B1034477" s="393"/>
      <c r="D1034477" s="394"/>
    </row>
    <row r="1034478" spans="2:4">
      <c r="B1034478" s="393"/>
      <c r="D1034478" s="394"/>
    </row>
    <row r="1034479" spans="2:4">
      <c r="B1034479" s="393"/>
      <c r="D1034479" s="394"/>
    </row>
    <row r="1034480" spans="2:4">
      <c r="B1034480" s="393"/>
      <c r="D1034480" s="394"/>
    </row>
    <row r="1034481" spans="2:4">
      <c r="B1034481" s="393"/>
      <c r="D1034481" s="394"/>
    </row>
    <row r="1034482" spans="2:4">
      <c r="B1034482" s="393"/>
      <c r="D1034482" s="394"/>
    </row>
    <row r="1034483" spans="2:4">
      <c r="B1034483" s="393"/>
      <c r="D1034483" s="394"/>
    </row>
    <row r="1034484" spans="2:4">
      <c r="B1034484" s="393"/>
      <c r="D1034484" s="394"/>
    </row>
    <row r="1034485" spans="2:4">
      <c r="B1034485" s="393"/>
      <c r="D1034485" s="394"/>
    </row>
    <row r="1034486" spans="2:4">
      <c r="B1034486" s="393"/>
      <c r="D1034486" s="394"/>
    </row>
    <row r="1034487" spans="2:4">
      <c r="B1034487" s="393"/>
      <c r="D1034487" s="394"/>
    </row>
    <row r="1034488" spans="2:4">
      <c r="B1034488" s="393"/>
      <c r="D1034488" s="394"/>
    </row>
    <row r="1034489" spans="2:4">
      <c r="B1034489" s="393"/>
      <c r="D1034489" s="394"/>
    </row>
    <row r="1034490" spans="2:4">
      <c r="B1034490" s="393"/>
      <c r="D1034490" s="394"/>
    </row>
    <row r="1034491" spans="2:4">
      <c r="B1034491" s="393"/>
      <c r="D1034491" s="394"/>
    </row>
    <row r="1034492" spans="2:4">
      <c r="B1034492" s="393"/>
      <c r="D1034492" s="394"/>
    </row>
    <row r="1034493" spans="2:4">
      <c r="B1034493" s="393"/>
      <c r="D1034493" s="394"/>
    </row>
    <row r="1034494" spans="2:4">
      <c r="B1034494" s="393"/>
      <c r="D1034494" s="394"/>
    </row>
    <row r="1034495" spans="2:4">
      <c r="B1034495" s="393"/>
      <c r="D1034495" s="394"/>
    </row>
    <row r="1034496" spans="2:4">
      <c r="B1034496" s="393"/>
      <c r="D1034496" s="394"/>
    </row>
    <row r="1034497" spans="2:4">
      <c r="B1034497" s="393"/>
      <c r="D1034497" s="394"/>
    </row>
    <row r="1034498" spans="2:4">
      <c r="B1034498" s="393"/>
      <c r="D1034498" s="394"/>
    </row>
    <row r="1034499" spans="2:4">
      <c r="B1034499" s="393"/>
      <c r="D1034499" s="394"/>
    </row>
    <row r="1034500" spans="2:4">
      <c r="B1034500" s="393"/>
      <c r="D1034500" s="394"/>
    </row>
    <row r="1034501" spans="2:4">
      <c r="B1034501" s="393"/>
      <c r="D1034501" s="394"/>
    </row>
    <row r="1034502" spans="2:4">
      <c r="B1034502" s="393"/>
      <c r="D1034502" s="394"/>
    </row>
    <row r="1034503" spans="2:4">
      <c r="B1034503" s="393"/>
      <c r="D1034503" s="394"/>
    </row>
    <row r="1034504" spans="2:4">
      <c r="B1034504" s="393"/>
      <c r="D1034504" s="394"/>
    </row>
    <row r="1034505" spans="2:4">
      <c r="B1034505" s="393"/>
      <c r="D1034505" s="394"/>
    </row>
    <row r="1034506" spans="2:4">
      <c r="B1034506" s="393"/>
      <c r="D1034506" s="394"/>
    </row>
    <row r="1034507" spans="2:4">
      <c r="B1034507" s="393"/>
      <c r="D1034507" s="394"/>
    </row>
    <row r="1034508" spans="2:4">
      <c r="B1034508" s="393"/>
      <c r="D1034508" s="394"/>
    </row>
    <row r="1034509" spans="2:4">
      <c r="B1034509" s="393"/>
      <c r="D1034509" s="394"/>
    </row>
    <row r="1034510" spans="2:4">
      <c r="B1034510" s="393"/>
      <c r="D1034510" s="394"/>
    </row>
    <row r="1034511" spans="2:4">
      <c r="B1034511" s="393"/>
      <c r="D1034511" s="394"/>
    </row>
    <row r="1034512" spans="2:4">
      <c r="B1034512" s="393"/>
      <c r="D1034512" s="394"/>
    </row>
    <row r="1034513" spans="2:4">
      <c r="B1034513" s="393"/>
      <c r="D1034513" s="394"/>
    </row>
    <row r="1034514" spans="2:4">
      <c r="B1034514" s="393"/>
      <c r="D1034514" s="394"/>
    </row>
    <row r="1034515" spans="2:4">
      <c r="B1034515" s="393"/>
      <c r="D1034515" s="394"/>
    </row>
    <row r="1034516" spans="2:4">
      <c r="B1034516" s="393"/>
      <c r="D1034516" s="394"/>
    </row>
    <row r="1034517" spans="2:4">
      <c r="B1034517" s="393"/>
      <c r="D1034517" s="394"/>
    </row>
    <row r="1034518" spans="2:4">
      <c r="B1034518" s="393"/>
      <c r="D1034518" s="394"/>
    </row>
    <row r="1034519" spans="2:4">
      <c r="B1034519" s="393"/>
      <c r="D1034519" s="394"/>
    </row>
    <row r="1034520" spans="2:4">
      <c r="B1034520" s="393"/>
      <c r="D1034520" s="394"/>
    </row>
    <row r="1034521" spans="2:4">
      <c r="B1034521" s="393"/>
      <c r="D1034521" s="394"/>
    </row>
    <row r="1034522" spans="2:4">
      <c r="B1034522" s="393"/>
      <c r="D1034522" s="394"/>
    </row>
    <row r="1034523" spans="2:4">
      <c r="B1034523" s="393"/>
      <c r="D1034523" s="394"/>
    </row>
    <row r="1034524" spans="2:4">
      <c r="B1034524" s="393"/>
      <c r="D1034524" s="394"/>
    </row>
    <row r="1034525" spans="2:4">
      <c r="B1034525" s="393"/>
      <c r="D1034525" s="394"/>
    </row>
    <row r="1034526" spans="2:4">
      <c r="B1034526" s="393"/>
      <c r="D1034526" s="394"/>
    </row>
    <row r="1034527" spans="2:4">
      <c r="B1034527" s="393"/>
      <c r="D1034527" s="394"/>
    </row>
    <row r="1034528" spans="2:4">
      <c r="B1034528" s="393"/>
      <c r="D1034528" s="394"/>
    </row>
    <row r="1034529" spans="2:4">
      <c r="B1034529" s="393"/>
      <c r="D1034529" s="394"/>
    </row>
    <row r="1034530" spans="2:4">
      <c r="B1034530" s="393"/>
      <c r="D1034530" s="394"/>
    </row>
    <row r="1034531" spans="2:4">
      <c r="B1034531" s="393"/>
      <c r="D1034531" s="394"/>
    </row>
    <row r="1034532" spans="2:4">
      <c r="B1034532" s="393"/>
      <c r="D1034532" s="394"/>
    </row>
    <row r="1034533" spans="2:4">
      <c r="B1034533" s="393"/>
      <c r="D1034533" s="394"/>
    </row>
    <row r="1034534" spans="2:4">
      <c r="B1034534" s="393"/>
      <c r="D1034534" s="394"/>
    </row>
    <row r="1034535" spans="2:4">
      <c r="B1034535" s="393"/>
      <c r="D1034535" s="394"/>
    </row>
    <row r="1034536" spans="2:4">
      <c r="B1034536" s="393"/>
      <c r="D1034536" s="394"/>
    </row>
    <row r="1034537" spans="2:4">
      <c r="B1034537" s="393"/>
      <c r="D1034537" s="394"/>
    </row>
    <row r="1034538" spans="2:4">
      <c r="B1034538" s="393"/>
      <c r="D1034538" s="394"/>
    </row>
    <row r="1034539" spans="2:4">
      <c r="B1034539" s="393"/>
      <c r="D1034539" s="394"/>
    </row>
    <row r="1034540" spans="2:4">
      <c r="B1034540" s="393"/>
      <c r="D1034540" s="394"/>
    </row>
    <row r="1034541" spans="2:4">
      <c r="B1034541" s="393"/>
      <c r="D1034541" s="394"/>
    </row>
    <row r="1034542" spans="2:4">
      <c r="B1034542" s="393"/>
      <c r="D1034542" s="394"/>
    </row>
    <row r="1034543" spans="2:4">
      <c r="B1034543" s="393"/>
      <c r="D1034543" s="394"/>
    </row>
    <row r="1034544" spans="2:4">
      <c r="B1034544" s="393"/>
      <c r="D1034544" s="394"/>
    </row>
    <row r="1034545" spans="2:4">
      <c r="B1034545" s="393"/>
      <c r="D1034545" s="394"/>
    </row>
    <row r="1034546" spans="2:4">
      <c r="B1034546" s="393"/>
      <c r="D1034546" s="394"/>
    </row>
    <row r="1034547" spans="2:4">
      <c r="B1034547" s="393"/>
      <c r="D1034547" s="394"/>
    </row>
    <row r="1034548" spans="2:4">
      <c r="B1034548" s="393"/>
      <c r="D1034548" s="394"/>
    </row>
    <row r="1034549" spans="2:4">
      <c r="B1034549" s="393"/>
      <c r="D1034549" s="394"/>
    </row>
    <row r="1034550" spans="2:4">
      <c r="B1034550" s="393"/>
      <c r="D1034550" s="394"/>
    </row>
    <row r="1034551" spans="2:4">
      <c r="B1034551" s="393"/>
      <c r="D1034551" s="394"/>
    </row>
    <row r="1034552" spans="2:4">
      <c r="B1034552" s="393"/>
      <c r="D1034552" s="394"/>
    </row>
    <row r="1034553" spans="2:4">
      <c r="B1034553" s="393"/>
      <c r="D1034553" s="394"/>
    </row>
    <row r="1034554" spans="2:4">
      <c r="B1034554" s="393"/>
      <c r="D1034554" s="394"/>
    </row>
    <row r="1034555" spans="2:4">
      <c r="B1034555" s="393"/>
      <c r="D1034555" s="394"/>
    </row>
    <row r="1034556" spans="2:4">
      <c r="B1034556" s="393"/>
      <c r="D1034556" s="394"/>
    </row>
    <row r="1034557" spans="2:4">
      <c r="B1034557" s="393"/>
      <c r="D1034557" s="394"/>
    </row>
    <row r="1034558" spans="2:4">
      <c r="B1034558" s="393"/>
      <c r="D1034558" s="394"/>
    </row>
    <row r="1034559" spans="2:4">
      <c r="B1034559" s="393"/>
      <c r="D1034559" s="394"/>
    </row>
    <row r="1034560" spans="2:4">
      <c r="B1034560" s="393"/>
      <c r="D1034560" s="394"/>
    </row>
    <row r="1034561" spans="2:4">
      <c r="B1034561" s="393"/>
      <c r="D1034561" s="394"/>
    </row>
    <row r="1034562" spans="2:4">
      <c r="B1034562" s="393"/>
      <c r="D1034562" s="394"/>
    </row>
    <row r="1034563" spans="2:4">
      <c r="B1034563" s="393"/>
      <c r="D1034563" s="394"/>
    </row>
    <row r="1034564" spans="2:4">
      <c r="B1034564" s="393"/>
      <c r="D1034564" s="394"/>
    </row>
    <row r="1034565" spans="2:4">
      <c r="B1034565" s="393"/>
      <c r="D1034565" s="394"/>
    </row>
    <row r="1034566" spans="2:4">
      <c r="B1034566" s="393"/>
      <c r="D1034566" s="394"/>
    </row>
    <row r="1034567" spans="2:4">
      <c r="B1034567" s="393"/>
      <c r="D1034567" s="394"/>
    </row>
    <row r="1034568" spans="2:4">
      <c r="B1034568" s="393"/>
      <c r="D1034568" s="394"/>
    </row>
    <row r="1034569" spans="2:4">
      <c r="B1034569" s="393"/>
      <c r="D1034569" s="394"/>
    </row>
    <row r="1034570" spans="2:4">
      <c r="B1034570" s="393"/>
      <c r="D1034570" s="394"/>
    </row>
    <row r="1034571" spans="2:4">
      <c r="B1034571" s="393"/>
      <c r="D1034571" s="394"/>
    </row>
    <row r="1034572" spans="2:4">
      <c r="B1034572" s="393"/>
      <c r="D1034572" s="394"/>
    </row>
    <row r="1034573" spans="2:4">
      <c r="B1034573" s="393"/>
      <c r="D1034573" s="394"/>
    </row>
    <row r="1034574" spans="2:4">
      <c r="B1034574" s="393"/>
      <c r="D1034574" s="394"/>
    </row>
    <row r="1034575" spans="2:4">
      <c r="B1034575" s="393"/>
      <c r="D1034575" s="394"/>
    </row>
    <row r="1034576" spans="2:4">
      <c r="B1034576" s="393"/>
      <c r="D1034576" s="394"/>
    </row>
    <row r="1034577" spans="2:4">
      <c r="B1034577" s="393"/>
      <c r="D1034577" s="394"/>
    </row>
    <row r="1034578" spans="2:4">
      <c r="B1034578" s="393"/>
      <c r="D1034578" s="394"/>
    </row>
    <row r="1034579" spans="2:4">
      <c r="B1034579" s="393"/>
      <c r="D1034579" s="394"/>
    </row>
    <row r="1034580" spans="2:4">
      <c r="B1034580" s="393"/>
      <c r="D1034580" s="394"/>
    </row>
    <row r="1034581" spans="2:4">
      <c r="B1034581" s="393"/>
      <c r="D1034581" s="394"/>
    </row>
    <row r="1034582" spans="2:4">
      <c r="B1034582" s="393"/>
      <c r="D1034582" s="394"/>
    </row>
    <row r="1034583" spans="2:4">
      <c r="B1034583" s="393"/>
      <c r="D1034583" s="394"/>
    </row>
    <row r="1034584" spans="2:4">
      <c r="B1034584" s="393"/>
      <c r="D1034584" s="394"/>
    </row>
    <row r="1034585" spans="2:4">
      <c r="B1034585" s="393"/>
      <c r="D1034585" s="394"/>
    </row>
    <row r="1034586" spans="2:4">
      <c r="B1034586" s="393"/>
      <c r="D1034586" s="394"/>
    </row>
    <row r="1034587" spans="2:4">
      <c r="B1034587" s="393"/>
      <c r="D1034587" s="394"/>
    </row>
    <row r="1034588" spans="2:4">
      <c r="B1034588" s="393"/>
      <c r="D1034588" s="394"/>
    </row>
    <row r="1034589" spans="2:4">
      <c r="B1034589" s="393"/>
      <c r="D1034589" s="394"/>
    </row>
    <row r="1034590" spans="2:4">
      <c r="B1034590" s="393"/>
      <c r="D1034590" s="394"/>
    </row>
    <row r="1034591" spans="2:4">
      <c r="B1034591" s="393"/>
      <c r="D1034591" s="394"/>
    </row>
    <row r="1034592" spans="2:4">
      <c r="B1034592" s="393"/>
      <c r="D1034592" s="394"/>
    </row>
    <row r="1034593" spans="2:4">
      <c r="B1034593" s="393"/>
      <c r="D1034593" s="394"/>
    </row>
    <row r="1034594" spans="2:4">
      <c r="B1034594" s="393"/>
      <c r="D1034594" s="394"/>
    </row>
    <row r="1034595" spans="2:4">
      <c r="B1034595" s="393"/>
      <c r="D1034595" s="394"/>
    </row>
    <row r="1034596" spans="2:4">
      <c r="B1034596" s="393"/>
      <c r="D1034596" s="394"/>
    </row>
    <row r="1034597" spans="2:4">
      <c r="B1034597" s="393"/>
      <c r="D1034597" s="394"/>
    </row>
    <row r="1034598" spans="2:4">
      <c r="B1034598" s="393"/>
      <c r="D1034598" s="394"/>
    </row>
    <row r="1034599" spans="2:4">
      <c r="B1034599" s="393"/>
      <c r="D1034599" s="394"/>
    </row>
    <row r="1034600" spans="2:4">
      <c r="B1034600" s="393"/>
      <c r="D1034600" s="394"/>
    </row>
    <row r="1034601" spans="2:4">
      <c r="B1034601" s="393"/>
      <c r="D1034601" s="394"/>
    </row>
    <row r="1034602" spans="2:4">
      <c r="B1034602" s="393"/>
      <c r="D1034602" s="394"/>
    </row>
    <row r="1034603" spans="2:4">
      <c r="B1034603" s="393"/>
      <c r="D1034603" s="394"/>
    </row>
    <row r="1034604" spans="2:4">
      <c r="B1034604" s="393"/>
      <c r="D1034604" s="394"/>
    </row>
    <row r="1034605" spans="2:4">
      <c r="B1034605" s="393"/>
      <c r="D1034605" s="394"/>
    </row>
    <row r="1034606" spans="2:4">
      <c r="B1034606" s="393"/>
      <c r="D1034606" s="394"/>
    </row>
    <row r="1034607" spans="2:4">
      <c r="B1034607" s="393"/>
      <c r="D1034607" s="394"/>
    </row>
    <row r="1034608" spans="2:4">
      <c r="B1034608" s="393"/>
      <c r="D1034608" s="394"/>
    </row>
    <row r="1034609" spans="2:4">
      <c r="B1034609" s="393"/>
      <c r="D1034609" s="394"/>
    </row>
    <row r="1034610" spans="2:4">
      <c r="B1034610" s="393"/>
      <c r="D1034610" s="394"/>
    </row>
    <row r="1034611" spans="2:4">
      <c r="B1034611" s="393"/>
      <c r="D1034611" s="394"/>
    </row>
    <row r="1034612" spans="2:4">
      <c r="B1034612" s="393"/>
      <c r="D1034612" s="394"/>
    </row>
    <row r="1034613" spans="2:4">
      <c r="B1034613" s="393"/>
      <c r="D1034613" s="394"/>
    </row>
    <row r="1034614" spans="2:4">
      <c r="B1034614" s="393"/>
      <c r="D1034614" s="394"/>
    </row>
    <row r="1034615" spans="2:4">
      <c r="B1034615" s="393"/>
      <c r="D1034615" s="394"/>
    </row>
    <row r="1034616" spans="2:4">
      <c r="B1034616" s="393"/>
      <c r="D1034616" s="394"/>
    </row>
    <row r="1034617" spans="2:4">
      <c r="B1034617" s="393"/>
      <c r="D1034617" s="394"/>
    </row>
    <row r="1034618" spans="2:4">
      <c r="B1034618" s="393"/>
      <c r="D1034618" s="394"/>
    </row>
    <row r="1034619" spans="2:4">
      <c r="B1034619" s="393"/>
      <c r="D1034619" s="394"/>
    </row>
    <row r="1034620" spans="2:4">
      <c r="B1034620" s="393"/>
      <c r="D1034620" s="394"/>
    </row>
    <row r="1034621" spans="2:4">
      <c r="B1034621" s="393"/>
      <c r="D1034621" s="394"/>
    </row>
    <row r="1034622" spans="2:4">
      <c r="B1034622" s="393"/>
      <c r="D1034622" s="394"/>
    </row>
    <row r="1034623" spans="2:4">
      <c r="B1034623" s="393"/>
      <c r="D1034623" s="394"/>
    </row>
    <row r="1034624" spans="2:4">
      <c r="B1034624" s="393"/>
      <c r="D1034624" s="394"/>
    </row>
    <row r="1034625" spans="2:4">
      <c r="B1034625" s="393"/>
      <c r="D1034625" s="394"/>
    </row>
    <row r="1034626" spans="2:4">
      <c r="B1034626" s="393"/>
      <c r="D1034626" s="394"/>
    </row>
    <row r="1034627" spans="2:4">
      <c r="B1034627" s="393"/>
      <c r="D1034627" s="394"/>
    </row>
    <row r="1034628" spans="2:4">
      <c r="B1034628" s="393"/>
      <c r="D1034628" s="394"/>
    </row>
    <row r="1034629" spans="2:4">
      <c r="B1034629" s="393"/>
      <c r="D1034629" s="394"/>
    </row>
    <row r="1034630" spans="2:4">
      <c r="B1034630" s="393"/>
      <c r="D1034630" s="394"/>
    </row>
    <row r="1034631" spans="2:4">
      <c r="B1034631" s="393"/>
      <c r="D1034631" s="394"/>
    </row>
    <row r="1034632" spans="2:4">
      <c r="B1034632" s="393"/>
      <c r="D1034632" s="394"/>
    </row>
    <row r="1034633" spans="2:4">
      <c r="B1034633" s="393"/>
      <c r="D1034633" s="394"/>
    </row>
    <row r="1034634" spans="2:4">
      <c r="B1034634" s="393"/>
      <c r="D1034634" s="394"/>
    </row>
    <row r="1034635" spans="2:4">
      <c r="B1034635" s="393"/>
      <c r="D1034635" s="394"/>
    </row>
    <row r="1034636" spans="2:4">
      <c r="B1034636" s="393"/>
      <c r="D1034636" s="394"/>
    </row>
    <row r="1034637" spans="2:4">
      <c r="B1034637" s="393"/>
      <c r="D1034637" s="394"/>
    </row>
    <row r="1034638" spans="2:4">
      <c r="B1034638" s="393"/>
      <c r="D1034638" s="394"/>
    </row>
    <row r="1034639" spans="2:4">
      <c r="B1034639" s="393"/>
      <c r="D1034639" s="394"/>
    </row>
    <row r="1034640" spans="2:4">
      <c r="B1034640" s="393"/>
      <c r="D1034640" s="394"/>
    </row>
    <row r="1034641" spans="2:4">
      <c r="B1034641" s="393"/>
      <c r="D1034641" s="394"/>
    </row>
    <row r="1034642" spans="2:4">
      <c r="B1034642" s="393"/>
      <c r="D1034642" s="394"/>
    </row>
    <row r="1034643" spans="2:4">
      <c r="B1034643" s="393"/>
      <c r="D1034643" s="394"/>
    </row>
    <row r="1034644" spans="2:4">
      <c r="B1034644" s="393"/>
      <c r="D1034644" s="394"/>
    </row>
    <row r="1034645" spans="2:4">
      <c r="B1034645" s="393"/>
      <c r="D1034645" s="394"/>
    </row>
    <row r="1034646" spans="2:4">
      <c r="B1034646" s="393"/>
      <c r="D1034646" s="394"/>
    </row>
    <row r="1034647" spans="2:4">
      <c r="B1034647" s="393"/>
      <c r="D1034647" s="394"/>
    </row>
    <row r="1034648" spans="2:4">
      <c r="B1034648" s="393"/>
      <c r="D1034648" s="394"/>
    </row>
    <row r="1034649" spans="2:4">
      <c r="B1034649" s="393"/>
      <c r="D1034649" s="394"/>
    </row>
    <row r="1034650" spans="2:4">
      <c r="B1034650" s="393"/>
      <c r="D1034650" s="394"/>
    </row>
    <row r="1034651" spans="2:4">
      <c r="B1034651" s="393"/>
      <c r="D1034651" s="394"/>
    </row>
    <row r="1034652" spans="2:4">
      <c r="B1034652" s="393"/>
      <c r="D1034652" s="394"/>
    </row>
    <row r="1034653" spans="2:4">
      <c r="B1034653" s="393"/>
      <c r="D1034653" s="394"/>
    </row>
    <row r="1034654" spans="2:4">
      <c r="B1034654" s="393"/>
      <c r="D1034654" s="394"/>
    </row>
    <row r="1034655" spans="2:4">
      <c r="B1034655" s="393"/>
      <c r="D1034655" s="394"/>
    </row>
    <row r="1034656" spans="2:4">
      <c r="B1034656" s="393"/>
      <c r="D1034656" s="394"/>
    </row>
    <row r="1034657" spans="2:4">
      <c r="B1034657" s="393"/>
      <c r="D1034657" s="394"/>
    </row>
    <row r="1034658" spans="2:4">
      <c r="B1034658" s="393"/>
      <c r="D1034658" s="394"/>
    </row>
    <row r="1034659" spans="2:4">
      <c r="B1034659" s="393"/>
      <c r="D1034659" s="394"/>
    </row>
    <row r="1034660" spans="2:4">
      <c r="B1034660" s="393"/>
      <c r="D1034660" s="394"/>
    </row>
    <row r="1034661" spans="2:4">
      <c r="B1034661" s="393"/>
      <c r="D1034661" s="394"/>
    </row>
    <row r="1034662" spans="2:4">
      <c r="B1034662" s="393"/>
      <c r="D1034662" s="394"/>
    </row>
    <row r="1034663" spans="2:4">
      <c r="B1034663" s="393"/>
      <c r="D1034663" s="394"/>
    </row>
    <row r="1034664" spans="2:4">
      <c r="B1034664" s="393"/>
      <c r="D1034664" s="394"/>
    </row>
    <row r="1034665" spans="2:4">
      <c r="B1034665" s="393"/>
      <c r="D1034665" s="394"/>
    </row>
    <row r="1034666" spans="2:4">
      <c r="B1034666" s="393"/>
      <c r="D1034666" s="394"/>
    </row>
    <row r="1034667" spans="2:4">
      <c r="B1034667" s="393"/>
      <c r="D1034667" s="394"/>
    </row>
    <row r="1034668" spans="2:4">
      <c r="B1034668" s="393"/>
      <c r="D1034668" s="394"/>
    </row>
    <row r="1034669" spans="2:4">
      <c r="B1034669" s="393"/>
      <c r="D1034669" s="394"/>
    </row>
    <row r="1034670" spans="2:4">
      <c r="B1034670" s="393"/>
      <c r="D1034670" s="394"/>
    </row>
    <row r="1034671" spans="2:4">
      <c r="B1034671" s="393"/>
      <c r="D1034671" s="394"/>
    </row>
    <row r="1034672" spans="2:4">
      <c r="B1034672" s="393"/>
      <c r="D1034672" s="394"/>
    </row>
    <row r="1034673" spans="2:4">
      <c r="B1034673" s="393"/>
      <c r="D1034673" s="394"/>
    </row>
    <row r="1034674" spans="2:4">
      <c r="B1034674" s="393"/>
      <c r="D1034674" s="394"/>
    </row>
    <row r="1034675" spans="2:4">
      <c r="B1034675" s="393"/>
      <c r="D1034675" s="394"/>
    </row>
    <row r="1034676" spans="2:4">
      <c r="B1034676" s="393"/>
      <c r="D1034676" s="394"/>
    </row>
    <row r="1034677" spans="2:4">
      <c r="B1034677" s="393"/>
      <c r="D1034677" s="394"/>
    </row>
    <row r="1034678" spans="2:4">
      <c r="B1034678" s="393"/>
      <c r="D1034678" s="394"/>
    </row>
    <row r="1034679" spans="2:4">
      <c r="B1034679" s="393"/>
      <c r="D1034679" s="394"/>
    </row>
    <row r="1034680" spans="2:4">
      <c r="B1034680" s="393"/>
      <c r="D1034680" s="394"/>
    </row>
    <row r="1034681" spans="2:4">
      <c r="B1034681" s="393"/>
      <c r="D1034681" s="394"/>
    </row>
    <row r="1034682" spans="2:4">
      <c r="B1034682" s="393"/>
      <c r="D1034682" s="394"/>
    </row>
    <row r="1034683" spans="2:4">
      <c r="B1034683" s="393"/>
      <c r="D1034683" s="394"/>
    </row>
    <row r="1034684" spans="2:4">
      <c r="B1034684" s="393"/>
      <c r="D1034684" s="394"/>
    </row>
    <row r="1034685" spans="2:4">
      <c r="B1034685" s="393"/>
      <c r="D1034685" s="394"/>
    </row>
    <row r="1034686" spans="2:4">
      <c r="B1034686" s="393"/>
      <c r="D1034686" s="394"/>
    </row>
    <row r="1034687" spans="2:4">
      <c r="B1034687" s="393"/>
      <c r="D1034687" s="394"/>
    </row>
    <row r="1034688" spans="2:4">
      <c r="B1034688" s="393"/>
      <c r="D1034688" s="394"/>
    </row>
    <row r="1034689" spans="2:4">
      <c r="B1034689" s="393"/>
      <c r="D1034689" s="394"/>
    </row>
    <row r="1034690" spans="2:4">
      <c r="B1034690" s="393"/>
      <c r="D1034690" s="394"/>
    </row>
    <row r="1034691" spans="2:4">
      <c r="B1034691" s="393"/>
      <c r="D1034691" s="394"/>
    </row>
    <row r="1034692" spans="2:4">
      <c r="B1034692" s="393"/>
      <c r="D1034692" s="394"/>
    </row>
    <row r="1034693" spans="2:4">
      <c r="B1034693" s="393"/>
      <c r="D1034693" s="394"/>
    </row>
    <row r="1034694" spans="2:4">
      <c r="B1034694" s="393"/>
      <c r="D1034694" s="394"/>
    </row>
    <row r="1034695" spans="2:4">
      <c r="B1034695" s="393"/>
      <c r="D1034695" s="394"/>
    </row>
    <row r="1034696" spans="2:4">
      <c r="B1034696" s="393"/>
      <c r="D1034696" s="394"/>
    </row>
    <row r="1034697" spans="2:4">
      <c r="B1034697" s="393"/>
      <c r="D1034697" s="394"/>
    </row>
    <row r="1034698" spans="2:4">
      <c r="B1034698" s="393"/>
      <c r="D1034698" s="394"/>
    </row>
    <row r="1034699" spans="2:4">
      <c r="B1034699" s="393"/>
      <c r="D1034699" s="394"/>
    </row>
    <row r="1034700" spans="2:4">
      <c r="B1034700" s="393"/>
      <c r="D1034700" s="394"/>
    </row>
    <row r="1034701" spans="2:4">
      <c r="B1034701" s="393"/>
      <c r="D1034701" s="394"/>
    </row>
    <row r="1034702" spans="2:4">
      <c r="B1034702" s="393"/>
      <c r="D1034702" s="394"/>
    </row>
    <row r="1034703" spans="2:4">
      <c r="B1034703" s="393"/>
      <c r="D1034703" s="394"/>
    </row>
    <row r="1034704" spans="2:4">
      <c r="B1034704" s="393"/>
      <c r="D1034704" s="394"/>
    </row>
    <row r="1034705" spans="2:4">
      <c r="B1034705" s="393"/>
      <c r="D1034705" s="394"/>
    </row>
    <row r="1034706" spans="2:4">
      <c r="B1034706" s="393"/>
      <c r="D1034706" s="394"/>
    </row>
    <row r="1034707" spans="2:4">
      <c r="B1034707" s="393"/>
      <c r="D1034707" s="394"/>
    </row>
    <row r="1034708" spans="2:4">
      <c r="B1034708" s="393"/>
      <c r="D1034708" s="394"/>
    </row>
    <row r="1034709" spans="2:4">
      <c r="B1034709" s="393"/>
      <c r="D1034709" s="394"/>
    </row>
    <row r="1034710" spans="2:4">
      <c r="B1034710" s="393"/>
      <c r="D1034710" s="394"/>
    </row>
    <row r="1034711" spans="2:4">
      <c r="B1034711" s="393"/>
      <c r="D1034711" s="394"/>
    </row>
    <row r="1034712" spans="2:4">
      <c r="B1034712" s="393"/>
      <c r="D1034712" s="394"/>
    </row>
    <row r="1034713" spans="2:4">
      <c r="B1034713" s="393"/>
      <c r="D1034713" s="394"/>
    </row>
    <row r="1034714" spans="2:4">
      <c r="B1034714" s="393"/>
      <c r="D1034714" s="394"/>
    </row>
    <row r="1034715" spans="2:4">
      <c r="B1034715" s="393"/>
      <c r="D1034715" s="394"/>
    </row>
    <row r="1034716" spans="2:4">
      <c r="B1034716" s="393"/>
      <c r="D1034716" s="394"/>
    </row>
    <row r="1034717" spans="2:4">
      <c r="B1034717" s="393"/>
      <c r="D1034717" s="394"/>
    </row>
    <row r="1034718" spans="2:4">
      <c r="B1034718" s="393"/>
      <c r="D1034718" s="394"/>
    </row>
    <row r="1034719" spans="2:4">
      <c r="B1034719" s="393"/>
      <c r="D1034719" s="394"/>
    </row>
    <row r="1034720" spans="2:4">
      <c r="B1034720" s="393"/>
      <c r="D1034720" s="394"/>
    </row>
    <row r="1034721" spans="2:4">
      <c r="B1034721" s="393"/>
      <c r="D1034721" s="394"/>
    </row>
    <row r="1034722" spans="2:4">
      <c r="B1034722" s="393"/>
      <c r="D1034722" s="394"/>
    </row>
    <row r="1034723" spans="2:4">
      <c r="B1034723" s="393"/>
      <c r="D1034723" s="394"/>
    </row>
    <row r="1034724" spans="2:4">
      <c r="B1034724" s="393"/>
      <c r="D1034724" s="394"/>
    </row>
    <row r="1034725" spans="2:4">
      <c r="B1034725" s="393"/>
      <c r="D1034725" s="394"/>
    </row>
    <row r="1034726" spans="2:4">
      <c r="B1034726" s="393"/>
      <c r="D1034726" s="394"/>
    </row>
    <row r="1034727" spans="2:4">
      <c r="B1034727" s="393"/>
      <c r="D1034727" s="394"/>
    </row>
    <row r="1034728" spans="2:4">
      <c r="B1034728" s="393"/>
      <c r="D1034728" s="394"/>
    </row>
    <row r="1034729" spans="2:4">
      <c r="B1034729" s="393"/>
      <c r="D1034729" s="394"/>
    </row>
    <row r="1034730" spans="2:4">
      <c r="B1034730" s="393"/>
      <c r="D1034730" s="394"/>
    </row>
    <row r="1034731" spans="2:4">
      <c r="B1034731" s="393"/>
      <c r="D1034731" s="394"/>
    </row>
    <row r="1034732" spans="2:4">
      <c r="B1034732" s="393"/>
      <c r="D1034732" s="394"/>
    </row>
    <row r="1034733" spans="2:4">
      <c r="B1034733" s="393"/>
      <c r="D1034733" s="394"/>
    </row>
    <row r="1034734" spans="2:4">
      <c r="B1034734" s="393"/>
      <c r="D1034734" s="394"/>
    </row>
    <row r="1034735" spans="2:4">
      <c r="B1034735" s="393"/>
      <c r="D1034735" s="394"/>
    </row>
    <row r="1034736" spans="2:4">
      <c r="B1034736" s="393"/>
      <c r="D1034736" s="394"/>
    </row>
    <row r="1034737" spans="2:4">
      <c r="B1034737" s="393"/>
      <c r="D1034737" s="394"/>
    </row>
    <row r="1034738" spans="2:4">
      <c r="B1034738" s="393"/>
      <c r="D1034738" s="394"/>
    </row>
    <row r="1034739" spans="2:4">
      <c r="B1034739" s="393"/>
      <c r="D1034739" s="394"/>
    </row>
    <row r="1034740" spans="2:4">
      <c r="B1034740" s="393"/>
      <c r="D1034740" s="394"/>
    </row>
    <row r="1034741" spans="2:4">
      <c r="B1034741" s="393"/>
      <c r="D1034741" s="394"/>
    </row>
    <row r="1034742" spans="2:4">
      <c r="B1034742" s="393"/>
      <c r="D1034742" s="394"/>
    </row>
    <row r="1034743" spans="2:4">
      <c r="B1034743" s="393"/>
      <c r="D1034743" s="394"/>
    </row>
    <row r="1034744" spans="2:4">
      <c r="B1034744" s="393"/>
      <c r="D1034744" s="394"/>
    </row>
    <row r="1034745" spans="2:4">
      <c r="B1034745" s="393"/>
      <c r="D1034745" s="394"/>
    </row>
    <row r="1034746" spans="2:4">
      <c r="B1034746" s="393"/>
      <c r="D1034746" s="394"/>
    </row>
    <row r="1034747" spans="2:4">
      <c r="B1034747" s="393"/>
      <c r="D1034747" s="394"/>
    </row>
    <row r="1034748" spans="2:4">
      <c r="B1034748" s="393"/>
      <c r="D1034748" s="394"/>
    </row>
    <row r="1034749" spans="2:4">
      <c r="B1034749" s="393"/>
      <c r="D1034749" s="394"/>
    </row>
    <row r="1034750" spans="2:4">
      <c r="B1034750" s="393"/>
      <c r="D1034750" s="394"/>
    </row>
    <row r="1034751" spans="2:4">
      <c r="B1034751" s="393"/>
      <c r="D1034751" s="394"/>
    </row>
    <row r="1034752" spans="2:4">
      <c r="B1034752" s="393"/>
      <c r="D1034752" s="394"/>
    </row>
    <row r="1034753" spans="2:4">
      <c r="B1034753" s="393"/>
      <c r="D1034753" s="394"/>
    </row>
    <row r="1034754" spans="2:4">
      <c r="B1034754" s="393"/>
      <c r="D1034754" s="394"/>
    </row>
    <row r="1034755" spans="2:4">
      <c r="B1034755" s="393"/>
      <c r="D1034755" s="394"/>
    </row>
    <row r="1034756" spans="2:4">
      <c r="B1034756" s="393"/>
      <c r="D1034756" s="394"/>
    </row>
    <row r="1034757" spans="2:4">
      <c r="B1034757" s="393"/>
      <c r="D1034757" s="394"/>
    </row>
    <row r="1034758" spans="2:4">
      <c r="B1034758" s="393"/>
      <c r="D1034758" s="394"/>
    </row>
    <row r="1034759" spans="2:4">
      <c r="B1034759" s="393"/>
      <c r="D1034759" s="394"/>
    </row>
    <row r="1034760" spans="2:4">
      <c r="B1034760" s="393"/>
      <c r="D1034760" s="394"/>
    </row>
    <row r="1034761" spans="2:4">
      <c r="B1034761" s="393"/>
      <c r="D1034761" s="394"/>
    </row>
    <row r="1034762" spans="2:4">
      <c r="B1034762" s="393"/>
      <c r="D1034762" s="394"/>
    </row>
    <row r="1034763" spans="2:4">
      <c r="B1034763" s="393"/>
      <c r="D1034763" s="394"/>
    </row>
    <row r="1034764" spans="2:4">
      <c r="B1034764" s="393"/>
      <c r="D1034764" s="394"/>
    </row>
    <row r="1034765" spans="2:4">
      <c r="B1034765" s="393"/>
      <c r="D1034765" s="394"/>
    </row>
    <row r="1034766" spans="2:4">
      <c r="B1034766" s="393"/>
      <c r="D1034766" s="394"/>
    </row>
    <row r="1034767" spans="2:4">
      <c r="B1034767" s="393"/>
      <c r="D1034767" s="394"/>
    </row>
    <row r="1034768" spans="2:4">
      <c r="B1034768" s="393"/>
      <c r="D1034768" s="394"/>
    </row>
    <row r="1034769" spans="2:4">
      <c r="B1034769" s="393"/>
      <c r="D1034769" s="394"/>
    </row>
    <row r="1034770" spans="2:4">
      <c r="B1034770" s="393"/>
      <c r="D1034770" s="394"/>
    </row>
    <row r="1034771" spans="2:4">
      <c r="B1034771" s="393"/>
      <c r="D1034771" s="394"/>
    </row>
    <row r="1034772" spans="2:4">
      <c r="B1034772" s="393"/>
      <c r="D1034772" s="394"/>
    </row>
    <row r="1034773" spans="2:4">
      <c r="B1034773" s="393"/>
      <c r="D1034773" s="394"/>
    </row>
    <row r="1034774" spans="2:4">
      <c r="B1034774" s="393"/>
      <c r="D1034774" s="394"/>
    </row>
    <row r="1034775" spans="2:4">
      <c r="B1034775" s="393"/>
      <c r="D1034775" s="394"/>
    </row>
    <row r="1034776" spans="2:4">
      <c r="B1034776" s="393"/>
      <c r="D1034776" s="394"/>
    </row>
    <row r="1034777" spans="2:4">
      <c r="B1034777" s="393"/>
      <c r="D1034777" s="394"/>
    </row>
    <row r="1034778" spans="2:4">
      <c r="B1034778" s="393"/>
      <c r="D1034778" s="394"/>
    </row>
    <row r="1034779" spans="2:4">
      <c r="B1034779" s="393"/>
      <c r="D1034779" s="394"/>
    </row>
    <row r="1034780" spans="2:4">
      <c r="B1034780" s="393"/>
      <c r="D1034780" s="394"/>
    </row>
    <row r="1034781" spans="2:4">
      <c r="B1034781" s="393"/>
      <c r="D1034781" s="394"/>
    </row>
    <row r="1034782" spans="2:4">
      <c r="B1034782" s="393"/>
      <c r="D1034782" s="394"/>
    </row>
    <row r="1034783" spans="2:4">
      <c r="B1034783" s="393"/>
      <c r="D1034783" s="394"/>
    </row>
    <row r="1034784" spans="2:4">
      <c r="B1034784" s="393"/>
      <c r="D1034784" s="394"/>
    </row>
    <row r="1034785" spans="2:4">
      <c r="B1034785" s="393"/>
      <c r="D1034785" s="394"/>
    </row>
    <row r="1034786" spans="2:4">
      <c r="B1034786" s="393"/>
      <c r="D1034786" s="394"/>
    </row>
    <row r="1034787" spans="2:4">
      <c r="B1034787" s="393"/>
      <c r="D1034787" s="394"/>
    </row>
    <row r="1034788" spans="2:4">
      <c r="B1034788" s="393"/>
      <c r="D1034788" s="394"/>
    </row>
    <row r="1034789" spans="2:4">
      <c r="B1034789" s="393"/>
      <c r="D1034789" s="394"/>
    </row>
    <row r="1034790" spans="2:4">
      <c r="B1034790" s="393"/>
      <c r="D1034790" s="394"/>
    </row>
    <row r="1034791" spans="2:4">
      <c r="B1034791" s="393"/>
      <c r="D1034791" s="394"/>
    </row>
    <row r="1034792" spans="2:4">
      <c r="B1034792" s="393"/>
      <c r="D1034792" s="394"/>
    </row>
    <row r="1034793" spans="2:4">
      <c r="B1034793" s="393"/>
      <c r="D1034793" s="394"/>
    </row>
    <row r="1034794" spans="2:4">
      <c r="B1034794" s="393"/>
      <c r="D1034794" s="394"/>
    </row>
    <row r="1034795" spans="2:4">
      <c r="B1034795" s="393"/>
      <c r="D1034795" s="394"/>
    </row>
    <row r="1034796" spans="2:4">
      <c r="B1034796" s="393"/>
      <c r="D1034796" s="394"/>
    </row>
    <row r="1034797" spans="2:4">
      <c r="B1034797" s="393"/>
      <c r="D1034797" s="394"/>
    </row>
    <row r="1034798" spans="2:4">
      <c r="B1034798" s="393"/>
      <c r="D1034798" s="394"/>
    </row>
    <row r="1034799" spans="2:4">
      <c r="B1034799" s="393"/>
      <c r="D1034799" s="394"/>
    </row>
    <row r="1034800" spans="2:4">
      <c r="B1034800" s="393"/>
      <c r="D1034800" s="394"/>
    </row>
    <row r="1034801" spans="2:4">
      <c r="B1034801" s="393"/>
      <c r="D1034801" s="394"/>
    </row>
    <row r="1034802" spans="2:4">
      <c r="B1034802" s="393"/>
      <c r="D1034802" s="394"/>
    </row>
    <row r="1034803" spans="2:4">
      <c r="B1034803" s="393"/>
      <c r="D1034803" s="394"/>
    </row>
    <row r="1034804" spans="2:4">
      <c r="B1034804" s="393"/>
      <c r="D1034804" s="394"/>
    </row>
    <row r="1034805" spans="2:4">
      <c r="B1034805" s="393"/>
      <c r="D1034805" s="394"/>
    </row>
    <row r="1034806" spans="2:4">
      <c r="B1034806" s="393"/>
      <c r="D1034806" s="394"/>
    </row>
    <row r="1034807" spans="2:4">
      <c r="B1034807" s="393"/>
      <c r="D1034807" s="394"/>
    </row>
    <row r="1034808" spans="2:4">
      <c r="B1034808" s="393"/>
      <c r="D1034808" s="394"/>
    </row>
    <row r="1034809" spans="2:4">
      <c r="B1034809" s="393"/>
      <c r="D1034809" s="394"/>
    </row>
    <row r="1034810" spans="2:4">
      <c r="B1034810" s="393"/>
      <c r="D1034810" s="394"/>
    </row>
    <row r="1034811" spans="2:4">
      <c r="B1034811" s="393"/>
      <c r="D1034811" s="394"/>
    </row>
    <row r="1034812" spans="2:4">
      <c r="B1034812" s="393"/>
      <c r="D1034812" s="394"/>
    </row>
    <row r="1034813" spans="2:4">
      <c r="B1034813" s="393"/>
      <c r="D1034813" s="394"/>
    </row>
    <row r="1034814" spans="2:4">
      <c r="B1034814" s="393"/>
      <c r="D1034814" s="394"/>
    </row>
    <row r="1034815" spans="2:4">
      <c r="B1034815" s="393"/>
      <c r="D1034815" s="394"/>
    </row>
    <row r="1034816" spans="2:4">
      <c r="B1034816" s="393"/>
      <c r="D1034816" s="394"/>
    </row>
    <row r="1034817" spans="2:4">
      <c r="B1034817" s="393"/>
      <c r="D1034817" s="394"/>
    </row>
    <row r="1034818" spans="2:4">
      <c r="B1034818" s="393"/>
      <c r="D1034818" s="394"/>
    </row>
    <row r="1034819" spans="2:4">
      <c r="B1034819" s="393"/>
      <c r="D1034819" s="394"/>
    </row>
    <row r="1034820" spans="2:4">
      <c r="B1034820" s="393"/>
      <c r="D1034820" s="394"/>
    </row>
    <row r="1034821" spans="2:4">
      <c r="B1034821" s="393"/>
      <c r="D1034821" s="394"/>
    </row>
    <row r="1034822" spans="2:4">
      <c r="B1034822" s="393"/>
      <c r="D1034822" s="394"/>
    </row>
    <row r="1034823" spans="2:4">
      <c r="B1034823" s="393"/>
      <c r="D1034823" s="394"/>
    </row>
    <row r="1034824" spans="2:4">
      <c r="B1034824" s="393"/>
      <c r="D1034824" s="394"/>
    </row>
    <row r="1034825" spans="2:4">
      <c r="B1034825" s="393"/>
      <c r="D1034825" s="394"/>
    </row>
    <row r="1034826" spans="2:4">
      <c r="B1034826" s="393"/>
      <c r="D1034826" s="394"/>
    </row>
    <row r="1034827" spans="2:4">
      <c r="B1034827" s="393"/>
      <c r="D1034827" s="394"/>
    </row>
    <row r="1034828" spans="2:4">
      <c r="B1034828" s="393"/>
      <c r="D1034828" s="394"/>
    </row>
    <row r="1034829" spans="2:4">
      <c r="B1034829" s="393"/>
      <c r="D1034829" s="394"/>
    </row>
    <row r="1034830" spans="2:4">
      <c r="B1034830" s="393"/>
      <c r="D1034830" s="394"/>
    </row>
    <row r="1034831" spans="2:4">
      <c r="B1034831" s="393"/>
      <c r="D1034831" s="394"/>
    </row>
    <row r="1034832" spans="2:4">
      <c r="B1034832" s="393"/>
      <c r="D1034832" s="394"/>
    </row>
    <row r="1034833" spans="2:4">
      <c r="B1034833" s="393"/>
      <c r="D1034833" s="394"/>
    </row>
    <row r="1034834" spans="2:4">
      <c r="B1034834" s="393"/>
      <c r="D1034834" s="394"/>
    </row>
    <row r="1034835" spans="2:4">
      <c r="B1034835" s="393"/>
      <c r="D1034835" s="394"/>
    </row>
    <row r="1034836" spans="2:4">
      <c r="B1034836" s="393"/>
      <c r="D1034836" s="394"/>
    </row>
    <row r="1034837" spans="2:4">
      <c r="B1034837" s="393"/>
      <c r="D1034837" s="394"/>
    </row>
    <row r="1034838" spans="2:4">
      <c r="B1034838" s="393"/>
      <c r="D1034838" s="394"/>
    </row>
    <row r="1034839" spans="2:4">
      <c r="B1034839" s="393"/>
      <c r="D1034839" s="394"/>
    </row>
    <row r="1034840" spans="2:4">
      <c r="B1034840" s="393"/>
      <c r="D1034840" s="394"/>
    </row>
    <row r="1034841" spans="2:4">
      <c r="B1034841" s="393"/>
      <c r="D1034841" s="394"/>
    </row>
    <row r="1034842" spans="2:4">
      <c r="B1034842" s="393"/>
      <c r="D1034842" s="394"/>
    </row>
    <row r="1034843" spans="2:4">
      <c r="B1034843" s="393"/>
      <c r="D1034843" s="394"/>
    </row>
    <row r="1034844" spans="2:4">
      <c r="B1034844" s="393"/>
      <c r="D1034844" s="394"/>
    </row>
    <row r="1034845" spans="2:4">
      <c r="B1034845" s="393"/>
      <c r="D1034845" s="394"/>
    </row>
    <row r="1034846" spans="2:4">
      <c r="B1034846" s="393"/>
      <c r="D1034846" s="394"/>
    </row>
    <row r="1034847" spans="2:4">
      <c r="B1034847" s="393"/>
      <c r="D1034847" s="394"/>
    </row>
    <row r="1034848" spans="2:4">
      <c r="B1034848" s="393"/>
      <c r="D1034848" s="394"/>
    </row>
    <row r="1034849" spans="2:4">
      <c r="B1034849" s="393"/>
      <c r="D1034849" s="394"/>
    </row>
    <row r="1034850" spans="2:4">
      <c r="B1034850" s="393"/>
      <c r="D1034850" s="394"/>
    </row>
    <row r="1034851" spans="2:4">
      <c r="B1034851" s="393"/>
      <c r="D1034851" s="394"/>
    </row>
    <row r="1034852" spans="2:4">
      <c r="B1034852" s="393"/>
      <c r="D1034852" s="394"/>
    </row>
    <row r="1034853" spans="2:4">
      <c r="B1034853" s="393"/>
      <c r="D1034853" s="394"/>
    </row>
    <row r="1034854" spans="2:4">
      <c r="B1034854" s="393"/>
      <c r="D1034854" s="394"/>
    </row>
    <row r="1034855" spans="2:4">
      <c r="B1034855" s="393"/>
      <c r="D1034855" s="394"/>
    </row>
    <row r="1034856" spans="2:4">
      <c r="B1034856" s="393"/>
      <c r="D1034856" s="394"/>
    </row>
    <row r="1034857" spans="2:4">
      <c r="B1034857" s="393"/>
      <c r="D1034857" s="394"/>
    </row>
    <row r="1034858" spans="2:4">
      <c r="B1034858" s="393"/>
      <c r="D1034858" s="394"/>
    </row>
    <row r="1034859" spans="2:4">
      <c r="B1034859" s="393"/>
      <c r="D1034859" s="394"/>
    </row>
    <row r="1034860" spans="2:4">
      <c r="B1034860" s="393"/>
      <c r="D1034860" s="394"/>
    </row>
    <row r="1034861" spans="2:4">
      <c r="B1034861" s="393"/>
      <c r="D1034861" s="394"/>
    </row>
    <row r="1034862" spans="2:4">
      <c r="B1034862" s="393"/>
      <c r="D1034862" s="394"/>
    </row>
    <row r="1034863" spans="2:4">
      <c r="B1034863" s="393"/>
      <c r="D1034863" s="394"/>
    </row>
    <row r="1034864" spans="2:4">
      <c r="B1034864" s="393"/>
      <c r="D1034864" s="394"/>
    </row>
    <row r="1034865" spans="2:4">
      <c r="B1034865" s="393"/>
      <c r="D1034865" s="394"/>
    </row>
    <row r="1034866" spans="2:4">
      <c r="B1034866" s="393"/>
      <c r="D1034866" s="394"/>
    </row>
    <row r="1034867" spans="2:4">
      <c r="B1034867" s="393"/>
      <c r="D1034867" s="394"/>
    </row>
    <row r="1034868" spans="2:4">
      <c r="B1034868" s="393"/>
      <c r="D1034868" s="394"/>
    </row>
    <row r="1034869" spans="2:4">
      <c r="B1034869" s="393"/>
      <c r="D1034869" s="394"/>
    </row>
    <row r="1034870" spans="2:4">
      <c r="B1034870" s="393"/>
      <c r="D1034870" s="394"/>
    </row>
    <row r="1034871" spans="2:4">
      <c r="B1034871" s="393"/>
      <c r="D1034871" s="394"/>
    </row>
    <row r="1034872" spans="2:4">
      <c r="B1034872" s="393"/>
      <c r="D1034872" s="394"/>
    </row>
    <row r="1034873" spans="2:4">
      <c r="B1034873" s="393"/>
      <c r="D1034873" s="394"/>
    </row>
    <row r="1034874" spans="2:4">
      <c r="B1034874" s="393"/>
      <c r="D1034874" s="394"/>
    </row>
    <row r="1034875" spans="2:4">
      <c r="B1034875" s="393"/>
      <c r="D1034875" s="394"/>
    </row>
    <row r="1034876" spans="2:4">
      <c r="B1034876" s="393"/>
      <c r="D1034876" s="394"/>
    </row>
    <row r="1034877" spans="2:4">
      <c r="B1034877" s="393"/>
      <c r="D1034877" s="394"/>
    </row>
    <row r="1034878" spans="2:4">
      <c r="B1034878" s="393"/>
      <c r="D1034878" s="394"/>
    </row>
    <row r="1034879" spans="2:4">
      <c r="B1034879" s="393"/>
      <c r="D1034879" s="394"/>
    </row>
    <row r="1034880" spans="2:4">
      <c r="B1034880" s="393"/>
      <c r="D1034880" s="394"/>
    </row>
    <row r="1034881" spans="2:4">
      <c r="B1034881" s="393"/>
      <c r="D1034881" s="394"/>
    </row>
    <row r="1034882" spans="2:4">
      <c r="B1034882" s="393"/>
      <c r="D1034882" s="394"/>
    </row>
    <row r="1034883" spans="2:4">
      <c r="B1034883" s="393"/>
      <c r="D1034883" s="394"/>
    </row>
    <row r="1034884" spans="2:4">
      <c r="B1034884" s="393"/>
      <c r="D1034884" s="394"/>
    </row>
    <row r="1034885" spans="2:4">
      <c r="B1034885" s="393"/>
      <c r="D1034885" s="394"/>
    </row>
    <row r="1034886" spans="2:4">
      <c r="B1034886" s="393"/>
      <c r="D1034886" s="394"/>
    </row>
    <row r="1034887" spans="2:4">
      <c r="B1034887" s="393"/>
      <c r="D1034887" s="394"/>
    </row>
    <row r="1034888" spans="2:4">
      <c r="B1034888" s="393"/>
      <c r="D1034888" s="394"/>
    </row>
    <row r="1034889" spans="2:4">
      <c r="B1034889" s="393"/>
      <c r="D1034889" s="394"/>
    </row>
    <row r="1034890" spans="2:4">
      <c r="B1034890" s="393"/>
      <c r="D1034890" s="394"/>
    </row>
    <row r="1034891" spans="2:4">
      <c r="B1034891" s="393"/>
      <c r="D1034891" s="394"/>
    </row>
    <row r="1034892" spans="2:4">
      <c r="B1034892" s="393"/>
      <c r="D1034892" s="394"/>
    </row>
    <row r="1034893" spans="2:4">
      <c r="B1034893" s="393"/>
      <c r="D1034893" s="394"/>
    </row>
    <row r="1034894" spans="2:4">
      <c r="B1034894" s="393"/>
      <c r="D1034894" s="394"/>
    </row>
    <row r="1034895" spans="2:4">
      <c r="B1034895" s="393"/>
      <c r="D1034895" s="394"/>
    </row>
    <row r="1034896" spans="2:4">
      <c r="B1034896" s="393"/>
      <c r="D1034896" s="394"/>
    </row>
    <row r="1034897" spans="2:4">
      <c r="B1034897" s="393"/>
      <c r="D1034897" s="394"/>
    </row>
    <row r="1034898" spans="2:4">
      <c r="B1034898" s="393"/>
      <c r="D1034898" s="394"/>
    </row>
    <row r="1034899" spans="2:4">
      <c r="B1034899" s="393"/>
      <c r="D1034899" s="394"/>
    </row>
    <row r="1034900" spans="2:4">
      <c r="B1034900" s="393"/>
      <c r="D1034900" s="394"/>
    </row>
    <row r="1034901" spans="2:4">
      <c r="B1034901" s="393"/>
      <c r="D1034901" s="394"/>
    </row>
    <row r="1034902" spans="2:4">
      <c r="B1034902" s="393"/>
      <c r="D1034902" s="394"/>
    </row>
    <row r="1034903" spans="2:4">
      <c r="B1034903" s="393"/>
      <c r="D1034903" s="394"/>
    </row>
    <row r="1034904" spans="2:4">
      <c r="B1034904" s="393"/>
      <c r="D1034904" s="394"/>
    </row>
    <row r="1034905" spans="2:4">
      <c r="B1034905" s="393"/>
      <c r="D1034905" s="394"/>
    </row>
    <row r="1034906" spans="2:4">
      <c r="B1034906" s="393"/>
      <c r="D1034906" s="394"/>
    </row>
    <row r="1034907" spans="2:4">
      <c r="B1034907" s="393"/>
      <c r="D1034907" s="394"/>
    </row>
    <row r="1034908" spans="2:4">
      <c r="B1034908" s="393"/>
      <c r="D1034908" s="394"/>
    </row>
    <row r="1034909" spans="2:4">
      <c r="B1034909" s="393"/>
      <c r="D1034909" s="394"/>
    </row>
    <row r="1034910" spans="2:4">
      <c r="B1034910" s="393"/>
      <c r="D1034910" s="394"/>
    </row>
    <row r="1034911" spans="2:4">
      <c r="B1034911" s="393"/>
      <c r="D1034911" s="394"/>
    </row>
    <row r="1034912" spans="2:4">
      <c r="B1034912" s="393"/>
      <c r="D1034912" s="394"/>
    </row>
    <row r="1034913" spans="2:4">
      <c r="B1034913" s="393"/>
      <c r="D1034913" s="394"/>
    </row>
    <row r="1034914" spans="2:4">
      <c r="B1034914" s="393"/>
      <c r="D1034914" s="394"/>
    </row>
    <row r="1034915" spans="2:4">
      <c r="B1034915" s="393"/>
      <c r="D1034915" s="394"/>
    </row>
    <row r="1034916" spans="2:4">
      <c r="B1034916" s="393"/>
      <c r="D1034916" s="394"/>
    </row>
    <row r="1034917" spans="2:4">
      <c r="B1034917" s="393"/>
      <c r="D1034917" s="394"/>
    </row>
    <row r="1034918" spans="2:4">
      <c r="B1034918" s="393"/>
      <c r="D1034918" s="394"/>
    </row>
    <row r="1034919" spans="2:4">
      <c r="B1034919" s="393"/>
      <c r="D1034919" s="394"/>
    </row>
    <row r="1034920" spans="2:4">
      <c r="B1034920" s="393"/>
      <c r="D1034920" s="394"/>
    </row>
    <row r="1034921" spans="2:4">
      <c r="B1034921" s="393"/>
      <c r="D1034921" s="394"/>
    </row>
    <row r="1034922" spans="2:4">
      <c r="B1034922" s="393"/>
      <c r="D1034922" s="394"/>
    </row>
    <row r="1034923" spans="2:4">
      <c r="B1034923" s="393"/>
      <c r="D1034923" s="394"/>
    </row>
    <row r="1034924" spans="2:4">
      <c r="B1034924" s="393"/>
      <c r="D1034924" s="394"/>
    </row>
    <row r="1034925" spans="2:4">
      <c r="B1034925" s="393"/>
      <c r="D1034925" s="394"/>
    </row>
    <row r="1034926" spans="2:4">
      <c r="B1034926" s="393"/>
      <c r="D1034926" s="394"/>
    </row>
    <row r="1034927" spans="2:4">
      <c r="B1034927" s="393"/>
      <c r="D1034927" s="394"/>
    </row>
    <row r="1034928" spans="2:4">
      <c r="B1034928" s="393"/>
      <c r="D1034928" s="394"/>
    </row>
    <row r="1034929" spans="2:4">
      <c r="B1034929" s="393"/>
      <c r="D1034929" s="394"/>
    </row>
    <row r="1034930" spans="2:4">
      <c r="B1034930" s="393"/>
      <c r="D1034930" s="394"/>
    </row>
    <row r="1034931" spans="2:4">
      <c r="B1034931" s="393"/>
      <c r="D1034931" s="394"/>
    </row>
    <row r="1034932" spans="2:4">
      <c r="B1034932" s="393"/>
      <c r="D1034932" s="394"/>
    </row>
    <row r="1034933" spans="2:4">
      <c r="B1034933" s="393"/>
      <c r="D1034933" s="394"/>
    </row>
    <row r="1034934" spans="2:4">
      <c r="B1034934" s="393"/>
      <c r="D1034934" s="394"/>
    </row>
    <row r="1034935" spans="2:4">
      <c r="B1034935" s="393"/>
      <c r="D1034935" s="394"/>
    </row>
    <row r="1034936" spans="2:4">
      <c r="B1034936" s="393"/>
      <c r="D1034936" s="394"/>
    </row>
    <row r="1034937" spans="2:4">
      <c r="B1034937" s="393"/>
      <c r="D1034937" s="394"/>
    </row>
    <row r="1034938" spans="2:4">
      <c r="B1034938" s="393"/>
      <c r="D1034938" s="394"/>
    </row>
    <row r="1034939" spans="2:4">
      <c r="B1034939" s="393"/>
      <c r="D1034939" s="394"/>
    </row>
    <row r="1034940" spans="2:4">
      <c r="B1034940" s="393"/>
      <c r="D1034940" s="394"/>
    </row>
    <row r="1034941" spans="2:4">
      <c r="B1034941" s="393"/>
      <c r="D1034941" s="394"/>
    </row>
    <row r="1034942" spans="2:4">
      <c r="B1034942" s="393"/>
      <c r="D1034942" s="394"/>
    </row>
    <row r="1034943" spans="2:4">
      <c r="B1034943" s="393"/>
      <c r="D1034943" s="394"/>
    </row>
    <row r="1034944" spans="2:4">
      <c r="B1034944" s="393"/>
      <c r="D1034944" s="394"/>
    </row>
    <row r="1034945" spans="2:4">
      <c r="B1034945" s="393"/>
      <c r="D1034945" s="394"/>
    </row>
    <row r="1034946" spans="2:4">
      <c r="B1034946" s="393"/>
      <c r="D1034946" s="394"/>
    </row>
    <row r="1034947" spans="2:4">
      <c r="B1034947" s="393"/>
      <c r="D1034947" s="394"/>
    </row>
    <row r="1034948" spans="2:4">
      <c r="B1034948" s="393"/>
      <c r="D1034948" s="394"/>
    </row>
    <row r="1034949" spans="2:4">
      <c r="B1034949" s="393"/>
      <c r="D1034949" s="394"/>
    </row>
    <row r="1034950" spans="2:4">
      <c r="B1034950" s="393"/>
      <c r="D1034950" s="394"/>
    </row>
    <row r="1034951" spans="2:4">
      <c r="B1034951" s="393"/>
      <c r="D1034951" s="394"/>
    </row>
    <row r="1034952" spans="2:4">
      <c r="B1034952" s="393"/>
      <c r="D1034952" s="394"/>
    </row>
    <row r="1034953" spans="2:4">
      <c r="B1034953" s="393"/>
      <c r="D1034953" s="394"/>
    </row>
    <row r="1034954" spans="2:4">
      <c r="B1034954" s="393"/>
      <c r="D1034954" s="394"/>
    </row>
    <row r="1034955" spans="2:4">
      <c r="B1034955" s="393"/>
      <c r="D1034955" s="394"/>
    </row>
    <row r="1034956" spans="2:4">
      <c r="B1034956" s="393"/>
      <c r="D1034956" s="394"/>
    </row>
    <row r="1034957" spans="2:4">
      <c r="B1034957" s="393"/>
      <c r="D1034957" s="394"/>
    </row>
    <row r="1034958" spans="2:4">
      <c r="B1034958" s="393"/>
      <c r="D1034958" s="394"/>
    </row>
    <row r="1034959" spans="2:4">
      <c r="B1034959" s="393"/>
      <c r="D1034959" s="394"/>
    </row>
    <row r="1034960" spans="2:4">
      <c r="B1034960" s="393"/>
      <c r="D1034960" s="394"/>
    </row>
    <row r="1034961" spans="2:4">
      <c r="B1034961" s="393"/>
      <c r="D1034961" s="394"/>
    </row>
    <row r="1034962" spans="2:4">
      <c r="B1034962" s="393"/>
      <c r="D1034962" s="394"/>
    </row>
    <row r="1034963" spans="2:4">
      <c r="B1034963" s="393"/>
      <c r="D1034963" s="394"/>
    </row>
    <row r="1034964" spans="2:4">
      <c r="B1034964" s="393"/>
      <c r="D1034964" s="394"/>
    </row>
    <row r="1034965" spans="2:4">
      <c r="B1034965" s="393"/>
      <c r="D1034965" s="394"/>
    </row>
    <row r="1034966" spans="2:4">
      <c r="B1034966" s="393"/>
      <c r="D1034966" s="394"/>
    </row>
    <row r="1034967" spans="2:4">
      <c r="B1034967" s="393"/>
      <c r="D1034967" s="394"/>
    </row>
    <row r="1034968" spans="2:4">
      <c r="B1034968" s="393"/>
      <c r="D1034968" s="394"/>
    </row>
    <row r="1034969" spans="2:4">
      <c r="B1034969" s="393"/>
      <c r="D1034969" s="394"/>
    </row>
    <row r="1034970" spans="2:4">
      <c r="B1034970" s="393"/>
      <c r="D1034970" s="394"/>
    </row>
    <row r="1034971" spans="2:4">
      <c r="B1034971" s="393"/>
      <c r="D1034971" s="394"/>
    </row>
    <row r="1034972" spans="2:4">
      <c r="B1034972" s="393"/>
      <c r="D1034972" s="394"/>
    </row>
    <row r="1034973" spans="2:4">
      <c r="B1034973" s="393"/>
      <c r="D1034973" s="394"/>
    </row>
    <row r="1034974" spans="2:4">
      <c r="B1034974" s="393"/>
      <c r="D1034974" s="394"/>
    </row>
    <row r="1034975" spans="2:4">
      <c r="B1034975" s="393"/>
      <c r="D1034975" s="394"/>
    </row>
    <row r="1034976" spans="2:4">
      <c r="B1034976" s="393"/>
      <c r="D1034976" s="394"/>
    </row>
    <row r="1034977" spans="2:4">
      <c r="B1034977" s="393"/>
      <c r="D1034977" s="394"/>
    </row>
    <row r="1034978" spans="2:4">
      <c r="B1034978" s="393"/>
      <c r="D1034978" s="394"/>
    </row>
    <row r="1034979" spans="2:4">
      <c r="B1034979" s="393"/>
      <c r="D1034979" s="394"/>
    </row>
    <row r="1034980" spans="2:4">
      <c r="B1034980" s="393"/>
      <c r="D1034980" s="394"/>
    </row>
    <row r="1034981" spans="2:4">
      <c r="B1034981" s="393"/>
      <c r="D1034981" s="394"/>
    </row>
    <row r="1034982" spans="2:4">
      <c r="B1034982" s="393"/>
      <c r="D1034982" s="394"/>
    </row>
    <row r="1034983" spans="2:4">
      <c r="B1034983" s="393"/>
      <c r="D1034983" s="394"/>
    </row>
    <row r="1034984" spans="2:4">
      <c r="B1034984" s="393"/>
      <c r="D1034984" s="394"/>
    </row>
    <row r="1034985" spans="2:4">
      <c r="B1034985" s="393"/>
      <c r="D1034985" s="394"/>
    </row>
    <row r="1034986" spans="2:4">
      <c r="B1034986" s="393"/>
      <c r="D1034986" s="394"/>
    </row>
    <row r="1034987" spans="2:4">
      <c r="B1034987" s="393"/>
      <c r="D1034987" s="394"/>
    </row>
    <row r="1034988" spans="2:4">
      <c r="B1034988" s="393"/>
      <c r="D1034988" s="394"/>
    </row>
    <row r="1034989" spans="2:4">
      <c r="B1034989" s="393"/>
      <c r="D1034989" s="394"/>
    </row>
    <row r="1034990" spans="2:4">
      <c r="B1034990" s="393"/>
      <c r="D1034990" s="394"/>
    </row>
    <row r="1034991" spans="2:4">
      <c r="B1034991" s="393"/>
      <c r="D1034991" s="394"/>
    </row>
    <row r="1034992" spans="2:4">
      <c r="B1034992" s="393"/>
      <c r="D1034992" s="394"/>
    </row>
    <row r="1034993" spans="2:4">
      <c r="B1034993" s="393"/>
      <c r="D1034993" s="394"/>
    </row>
    <row r="1034994" spans="2:4">
      <c r="B1034994" s="393"/>
      <c r="D1034994" s="394"/>
    </row>
    <row r="1034995" spans="2:4">
      <c r="B1034995" s="393"/>
      <c r="D1034995" s="394"/>
    </row>
    <row r="1034996" spans="2:4">
      <c r="B1034996" s="393"/>
      <c r="D1034996" s="394"/>
    </row>
    <row r="1034997" spans="2:4">
      <c r="B1034997" s="393"/>
      <c r="D1034997" s="394"/>
    </row>
    <row r="1034998" spans="2:4">
      <c r="B1034998" s="393"/>
      <c r="D1034998" s="394"/>
    </row>
    <row r="1034999" spans="2:4">
      <c r="B1034999" s="393"/>
      <c r="D1034999" s="394"/>
    </row>
    <row r="1035000" spans="2:4">
      <c r="B1035000" s="393"/>
      <c r="D1035000" s="394"/>
    </row>
    <row r="1035001" spans="2:4">
      <c r="B1035001" s="393"/>
      <c r="D1035001" s="394"/>
    </row>
    <row r="1035002" spans="2:4">
      <c r="B1035002" s="393"/>
      <c r="D1035002" s="394"/>
    </row>
    <row r="1035003" spans="2:4">
      <c r="B1035003" s="393"/>
      <c r="D1035003" s="394"/>
    </row>
    <row r="1035004" spans="2:4">
      <c r="B1035004" s="393"/>
      <c r="D1035004" s="394"/>
    </row>
    <row r="1035005" spans="2:4">
      <c r="B1035005" s="393"/>
      <c r="D1035005" s="394"/>
    </row>
    <row r="1035006" spans="2:4">
      <c r="B1035006" s="393"/>
      <c r="D1035006" s="394"/>
    </row>
    <row r="1035007" spans="2:4">
      <c r="B1035007" s="393"/>
      <c r="D1035007" s="394"/>
    </row>
    <row r="1035008" spans="2:4">
      <c r="B1035008" s="393"/>
      <c r="D1035008" s="394"/>
    </row>
    <row r="1035009" spans="2:4">
      <c r="B1035009" s="393"/>
      <c r="D1035009" s="394"/>
    </row>
    <row r="1035010" spans="2:4">
      <c r="B1035010" s="393"/>
      <c r="D1035010" s="394"/>
    </row>
    <row r="1035011" spans="2:4">
      <c r="B1035011" s="393"/>
      <c r="D1035011" s="394"/>
    </row>
    <row r="1035012" spans="2:4">
      <c r="B1035012" s="393"/>
      <c r="D1035012" s="394"/>
    </row>
    <row r="1035013" spans="2:4">
      <c r="B1035013" s="393"/>
      <c r="D1035013" s="394"/>
    </row>
    <row r="1035014" spans="2:4">
      <c r="B1035014" s="393"/>
      <c r="D1035014" s="394"/>
    </row>
    <row r="1035015" spans="2:4">
      <c r="B1035015" s="393"/>
      <c r="D1035015" s="394"/>
    </row>
    <row r="1035016" spans="2:4">
      <c r="B1035016" s="393"/>
      <c r="D1035016" s="394"/>
    </row>
    <row r="1035017" spans="2:4">
      <c r="B1035017" s="393"/>
      <c r="D1035017" s="394"/>
    </row>
    <row r="1035018" spans="2:4">
      <c r="B1035018" s="393"/>
      <c r="D1035018" s="394"/>
    </row>
    <row r="1035019" spans="2:4">
      <c r="B1035019" s="393"/>
      <c r="D1035019" s="394"/>
    </row>
    <row r="1035020" spans="2:4">
      <c r="B1035020" s="393"/>
      <c r="D1035020" s="394"/>
    </row>
    <row r="1035021" spans="2:4">
      <c r="B1035021" s="393"/>
      <c r="D1035021" s="394"/>
    </row>
    <row r="1035022" spans="2:4">
      <c r="B1035022" s="393"/>
      <c r="D1035022" s="394"/>
    </row>
    <row r="1035023" spans="2:4">
      <c r="B1035023" s="393"/>
      <c r="D1035023" s="394"/>
    </row>
    <row r="1035024" spans="2:4">
      <c r="B1035024" s="393"/>
      <c r="D1035024" s="394"/>
    </row>
    <row r="1035025" spans="2:4">
      <c r="B1035025" s="393"/>
      <c r="D1035025" s="394"/>
    </row>
    <row r="1035026" spans="2:4">
      <c r="B1035026" s="393"/>
      <c r="D1035026" s="394"/>
    </row>
    <row r="1035027" spans="2:4">
      <c r="B1035027" s="393"/>
      <c r="D1035027" s="394"/>
    </row>
    <row r="1035028" spans="2:4">
      <c r="B1035028" s="393"/>
      <c r="D1035028" s="394"/>
    </row>
    <row r="1035029" spans="2:4">
      <c r="B1035029" s="393"/>
      <c r="D1035029" s="394"/>
    </row>
    <row r="1035030" spans="2:4">
      <c r="B1035030" s="393"/>
      <c r="D1035030" s="394"/>
    </row>
    <row r="1035031" spans="2:4">
      <c r="B1035031" s="393"/>
      <c r="D1035031" s="394"/>
    </row>
    <row r="1035032" spans="2:4">
      <c r="B1035032" s="393"/>
      <c r="D1035032" s="394"/>
    </row>
    <row r="1035033" spans="2:4">
      <c r="B1035033" s="393"/>
      <c r="D1035033" s="394"/>
    </row>
    <row r="1035034" spans="2:4">
      <c r="B1035034" s="393"/>
      <c r="D1035034" s="394"/>
    </row>
    <row r="1035035" spans="2:4">
      <c r="B1035035" s="393"/>
      <c r="D1035035" s="394"/>
    </row>
    <row r="1035036" spans="2:4">
      <c r="B1035036" s="393"/>
      <c r="D1035036" s="394"/>
    </row>
    <row r="1035037" spans="2:4">
      <c r="B1035037" s="393"/>
      <c r="D1035037" s="394"/>
    </row>
    <row r="1035038" spans="2:4">
      <c r="B1035038" s="393"/>
      <c r="D1035038" s="394"/>
    </row>
    <row r="1035039" spans="2:4">
      <c r="B1035039" s="393"/>
      <c r="D1035039" s="394"/>
    </row>
    <row r="1035040" spans="2:4">
      <c r="B1035040" s="393"/>
      <c r="D1035040" s="394"/>
    </row>
    <row r="1035041" spans="2:4">
      <c r="B1035041" s="393"/>
      <c r="D1035041" s="394"/>
    </row>
    <row r="1035042" spans="2:4">
      <c r="B1035042" s="393"/>
      <c r="D1035042" s="394"/>
    </row>
    <row r="1035043" spans="2:4">
      <c r="B1035043" s="393"/>
      <c r="D1035043" s="394"/>
    </row>
    <row r="1035044" spans="2:4">
      <c r="B1035044" s="393"/>
      <c r="D1035044" s="394"/>
    </row>
    <row r="1035045" spans="2:4">
      <c r="B1035045" s="393"/>
      <c r="D1035045" s="394"/>
    </row>
    <row r="1035046" spans="2:4">
      <c r="B1035046" s="393"/>
      <c r="D1035046" s="394"/>
    </row>
    <row r="1035047" spans="2:4">
      <c r="B1035047" s="393"/>
      <c r="D1035047" s="394"/>
    </row>
    <row r="1035048" spans="2:4">
      <c r="B1035048" s="393"/>
      <c r="D1035048" s="394"/>
    </row>
    <row r="1035049" spans="2:4">
      <c r="B1035049" s="393"/>
      <c r="D1035049" s="394"/>
    </row>
    <row r="1035050" spans="2:4">
      <c r="B1035050" s="393"/>
      <c r="D1035050" s="394"/>
    </row>
    <row r="1035051" spans="2:4">
      <c r="B1035051" s="393"/>
      <c r="D1035051" s="394"/>
    </row>
    <row r="1035052" spans="2:4">
      <c r="B1035052" s="393"/>
      <c r="D1035052" s="394"/>
    </row>
    <row r="1035053" spans="2:4">
      <c r="B1035053" s="393"/>
      <c r="D1035053" s="394"/>
    </row>
    <row r="1035054" spans="2:4">
      <c r="B1035054" s="393"/>
      <c r="D1035054" s="394"/>
    </row>
    <row r="1035055" spans="2:4">
      <c r="B1035055" s="393"/>
      <c r="D1035055" s="394"/>
    </row>
    <row r="1035056" spans="2:4">
      <c r="B1035056" s="393"/>
      <c r="D1035056" s="394"/>
    </row>
    <row r="1035057" spans="2:4">
      <c r="B1035057" s="393"/>
      <c r="D1035057" s="394"/>
    </row>
    <row r="1035058" spans="2:4">
      <c r="B1035058" s="393"/>
      <c r="D1035058" s="394"/>
    </row>
    <row r="1035059" spans="2:4">
      <c r="B1035059" s="393"/>
      <c r="D1035059" s="394"/>
    </row>
    <row r="1035060" spans="2:4">
      <c r="B1035060" s="393"/>
      <c r="D1035060" s="394"/>
    </row>
    <row r="1035061" spans="2:4">
      <c r="B1035061" s="393"/>
      <c r="D1035061" s="394"/>
    </row>
    <row r="1035062" spans="2:4">
      <c r="B1035062" s="393"/>
      <c r="D1035062" s="394"/>
    </row>
    <row r="1035063" spans="2:4">
      <c r="B1035063" s="393"/>
      <c r="D1035063" s="394"/>
    </row>
    <row r="1035064" spans="2:4">
      <c r="B1035064" s="393"/>
      <c r="D1035064" s="394"/>
    </row>
    <row r="1035065" spans="2:4">
      <c r="B1035065" s="393"/>
      <c r="D1035065" s="394"/>
    </row>
    <row r="1035066" spans="2:4">
      <c r="B1035066" s="393"/>
      <c r="D1035066" s="394"/>
    </row>
    <row r="1035067" spans="2:4">
      <c r="B1035067" s="393"/>
      <c r="D1035067" s="394"/>
    </row>
    <row r="1035068" spans="2:4">
      <c r="B1035068" s="393"/>
      <c r="D1035068" s="394"/>
    </row>
    <row r="1035069" spans="2:4">
      <c r="B1035069" s="393"/>
      <c r="D1035069" s="394"/>
    </row>
    <row r="1035070" spans="2:4">
      <c r="B1035070" s="393"/>
      <c r="D1035070" s="394"/>
    </row>
    <row r="1035071" spans="2:4">
      <c r="B1035071" s="393"/>
      <c r="D1035071" s="394"/>
    </row>
    <row r="1035072" spans="2:4">
      <c r="B1035072" s="393"/>
      <c r="D1035072" s="394"/>
    </row>
    <row r="1035073" spans="2:4">
      <c r="B1035073" s="393"/>
      <c r="D1035073" s="394"/>
    </row>
    <row r="1035074" spans="2:4">
      <c r="B1035074" s="393"/>
      <c r="D1035074" s="394"/>
    </row>
    <row r="1035075" spans="2:4">
      <c r="B1035075" s="393"/>
      <c r="D1035075" s="394"/>
    </row>
    <row r="1035076" spans="2:4">
      <c r="B1035076" s="393"/>
      <c r="D1035076" s="394"/>
    </row>
    <row r="1035077" spans="2:4">
      <c r="B1035077" s="393"/>
      <c r="D1035077" s="394"/>
    </row>
    <row r="1035078" spans="2:4">
      <c r="B1035078" s="393"/>
      <c r="D1035078" s="394"/>
    </row>
    <row r="1035079" spans="2:4">
      <c r="B1035079" s="393"/>
      <c r="D1035079" s="394"/>
    </row>
    <row r="1035080" spans="2:4">
      <c r="B1035080" s="393"/>
      <c r="D1035080" s="394"/>
    </row>
    <row r="1035081" spans="2:4">
      <c r="B1035081" s="393"/>
      <c r="D1035081" s="394"/>
    </row>
    <row r="1035082" spans="2:4">
      <c r="B1035082" s="393"/>
      <c r="D1035082" s="394"/>
    </row>
    <row r="1035083" spans="2:4">
      <c r="B1035083" s="393"/>
      <c r="D1035083" s="394"/>
    </row>
    <row r="1035084" spans="2:4">
      <c r="B1035084" s="393"/>
      <c r="D1035084" s="394"/>
    </row>
    <row r="1035085" spans="2:4">
      <c r="B1035085" s="393"/>
      <c r="D1035085" s="394"/>
    </row>
    <row r="1035086" spans="2:4">
      <c r="B1035086" s="393"/>
      <c r="D1035086" s="394"/>
    </row>
    <row r="1035087" spans="2:4">
      <c r="B1035087" s="393"/>
      <c r="D1035087" s="394"/>
    </row>
    <row r="1035088" spans="2:4">
      <c r="B1035088" s="393"/>
      <c r="D1035088" s="394"/>
    </row>
    <row r="1035089" spans="2:4">
      <c r="B1035089" s="393"/>
      <c r="D1035089" s="394"/>
    </row>
    <row r="1035090" spans="2:4">
      <c r="B1035090" s="393"/>
      <c r="D1035090" s="394"/>
    </row>
    <row r="1035091" spans="2:4">
      <c r="B1035091" s="393"/>
      <c r="D1035091" s="394"/>
    </row>
    <row r="1035092" spans="2:4">
      <c r="B1035092" s="393"/>
      <c r="D1035092" s="394"/>
    </row>
    <row r="1035093" spans="2:4">
      <c r="B1035093" s="393"/>
      <c r="D1035093" s="394"/>
    </row>
    <row r="1035094" spans="2:4">
      <c r="B1035094" s="393"/>
      <c r="D1035094" s="394"/>
    </row>
    <row r="1035095" spans="2:4">
      <c r="B1035095" s="393"/>
      <c r="D1035095" s="394"/>
    </row>
    <row r="1035096" spans="2:4">
      <c r="B1035096" s="393"/>
      <c r="D1035096" s="394"/>
    </row>
    <row r="1035097" spans="2:4">
      <c r="B1035097" s="393"/>
      <c r="D1035097" s="394"/>
    </row>
    <row r="1035098" spans="2:4">
      <c r="B1035098" s="393"/>
      <c r="D1035098" s="394"/>
    </row>
    <row r="1035099" spans="2:4">
      <c r="B1035099" s="393"/>
      <c r="D1035099" s="394"/>
    </row>
    <row r="1035100" spans="2:4">
      <c r="B1035100" s="393"/>
      <c r="D1035100" s="394"/>
    </row>
    <row r="1035101" spans="2:4">
      <c r="B1035101" s="393"/>
      <c r="D1035101" s="394"/>
    </row>
    <row r="1035102" spans="2:4">
      <c r="B1035102" s="393"/>
      <c r="D1035102" s="394"/>
    </row>
    <row r="1035103" spans="2:4">
      <c r="B1035103" s="393"/>
      <c r="D1035103" s="394"/>
    </row>
    <row r="1035104" spans="2:4">
      <c r="B1035104" s="393"/>
      <c r="D1035104" s="394"/>
    </row>
    <row r="1035105" spans="2:4">
      <c r="B1035105" s="393"/>
      <c r="D1035105" s="394"/>
    </row>
    <row r="1035106" spans="2:4">
      <c r="B1035106" s="393"/>
      <c r="D1035106" s="394"/>
    </row>
    <row r="1035107" spans="2:4">
      <c r="B1035107" s="393"/>
      <c r="D1035107" s="394"/>
    </row>
    <row r="1035108" spans="2:4">
      <c r="B1035108" s="393"/>
      <c r="D1035108" s="394"/>
    </row>
    <row r="1035109" spans="2:4">
      <c r="B1035109" s="393"/>
      <c r="D1035109" s="394"/>
    </row>
    <row r="1035110" spans="2:4">
      <c r="B1035110" s="393"/>
      <c r="D1035110" s="394"/>
    </row>
    <row r="1035111" spans="2:4">
      <c r="B1035111" s="393"/>
      <c r="D1035111" s="394"/>
    </row>
    <row r="1035112" spans="2:4">
      <c r="B1035112" s="393"/>
      <c r="D1035112" s="394"/>
    </row>
    <row r="1035113" spans="2:4">
      <c r="B1035113" s="393"/>
      <c r="D1035113" s="394"/>
    </row>
    <row r="1035114" spans="2:4">
      <c r="B1035114" s="393"/>
      <c r="D1035114" s="394"/>
    </row>
    <row r="1035115" spans="2:4">
      <c r="B1035115" s="393"/>
      <c r="D1035115" s="394"/>
    </row>
    <row r="1035116" spans="2:4">
      <c r="B1035116" s="393"/>
      <c r="D1035116" s="394"/>
    </row>
    <row r="1035117" spans="2:4">
      <c r="B1035117" s="393"/>
      <c r="D1035117" s="394"/>
    </row>
    <row r="1035118" spans="2:4">
      <c r="B1035118" s="393"/>
      <c r="D1035118" s="394"/>
    </row>
    <row r="1035119" spans="2:4">
      <c r="B1035119" s="393"/>
      <c r="D1035119" s="394"/>
    </row>
    <row r="1035120" spans="2:4">
      <c r="B1035120" s="393"/>
      <c r="D1035120" s="394"/>
    </row>
    <row r="1035121" spans="2:4">
      <c r="B1035121" s="393"/>
      <c r="D1035121" s="394"/>
    </row>
    <row r="1035122" spans="2:4">
      <c r="B1035122" s="393"/>
      <c r="D1035122" s="394"/>
    </row>
    <row r="1035123" spans="2:4">
      <c r="B1035123" s="393"/>
      <c r="D1035123" s="394"/>
    </row>
    <row r="1035124" spans="2:4">
      <c r="B1035124" s="393"/>
      <c r="D1035124" s="394"/>
    </row>
    <row r="1035125" spans="2:4">
      <c r="B1035125" s="393"/>
      <c r="D1035125" s="394"/>
    </row>
    <row r="1035126" spans="2:4">
      <c r="B1035126" s="393"/>
      <c r="D1035126" s="394"/>
    </row>
    <row r="1035127" spans="2:4">
      <c r="B1035127" s="393"/>
      <c r="D1035127" s="394"/>
    </row>
    <row r="1035128" spans="2:4">
      <c r="B1035128" s="393"/>
      <c r="D1035128" s="394"/>
    </row>
    <row r="1035129" spans="2:4">
      <c r="B1035129" s="393"/>
      <c r="D1035129" s="394"/>
    </row>
    <row r="1035130" spans="2:4">
      <c r="B1035130" s="393"/>
      <c r="D1035130" s="394"/>
    </row>
    <row r="1035131" spans="2:4">
      <c r="B1035131" s="393"/>
      <c r="D1035131" s="394"/>
    </row>
    <row r="1035132" spans="2:4">
      <c r="B1035132" s="393"/>
      <c r="D1035132" s="394"/>
    </row>
    <row r="1035133" spans="2:4">
      <c r="B1035133" s="393"/>
      <c r="D1035133" s="394"/>
    </row>
    <row r="1035134" spans="2:4">
      <c r="B1035134" s="393"/>
      <c r="D1035134" s="394"/>
    </row>
    <row r="1035135" spans="2:4">
      <c r="B1035135" s="393"/>
      <c r="D1035135" s="394"/>
    </row>
    <row r="1035136" spans="2:4">
      <c r="B1035136" s="393"/>
      <c r="D1035136" s="394"/>
    </row>
    <row r="1035137" spans="2:4">
      <c r="B1035137" s="393"/>
      <c r="D1035137" s="394"/>
    </row>
    <row r="1035138" spans="2:4">
      <c r="B1035138" s="393"/>
      <c r="D1035138" s="394"/>
    </row>
    <row r="1035139" spans="2:4">
      <c r="B1035139" s="393"/>
      <c r="D1035139" s="394"/>
    </row>
    <row r="1035140" spans="2:4">
      <c r="B1035140" s="393"/>
      <c r="D1035140" s="394"/>
    </row>
    <row r="1035141" spans="2:4">
      <c r="B1035141" s="393"/>
      <c r="D1035141" s="394"/>
    </row>
    <row r="1035142" spans="2:4">
      <c r="B1035142" s="393"/>
      <c r="D1035142" s="394"/>
    </row>
    <row r="1035143" spans="2:4">
      <c r="B1035143" s="393"/>
      <c r="D1035143" s="394"/>
    </row>
    <row r="1035144" spans="2:4">
      <c r="B1035144" s="393"/>
      <c r="D1035144" s="394"/>
    </row>
    <row r="1035145" spans="2:4">
      <c r="B1035145" s="393"/>
      <c r="D1035145" s="394"/>
    </row>
    <row r="1035146" spans="2:4">
      <c r="B1035146" s="393"/>
      <c r="D1035146" s="394"/>
    </row>
    <row r="1035147" spans="2:4">
      <c r="B1035147" s="393"/>
      <c r="D1035147" s="394"/>
    </row>
    <row r="1035148" spans="2:4">
      <c r="B1035148" s="393"/>
      <c r="D1035148" s="394"/>
    </row>
    <row r="1035149" spans="2:4">
      <c r="B1035149" s="393"/>
      <c r="D1035149" s="394"/>
    </row>
    <row r="1035150" spans="2:4">
      <c r="B1035150" s="393"/>
      <c r="D1035150" s="394"/>
    </row>
    <row r="1035151" spans="2:4">
      <c r="B1035151" s="393"/>
      <c r="D1035151" s="394"/>
    </row>
    <row r="1035152" spans="2:4">
      <c r="B1035152" s="393"/>
      <c r="D1035152" s="394"/>
    </row>
    <row r="1035153" spans="2:4">
      <c r="B1035153" s="393"/>
      <c r="D1035153" s="394"/>
    </row>
    <row r="1035154" spans="2:4">
      <c r="B1035154" s="393"/>
      <c r="D1035154" s="394"/>
    </row>
    <row r="1035155" spans="2:4">
      <c r="B1035155" s="393"/>
      <c r="D1035155" s="394"/>
    </row>
    <row r="1035156" spans="2:4">
      <c r="B1035156" s="393"/>
      <c r="D1035156" s="394"/>
    </row>
    <row r="1035157" spans="2:4">
      <c r="B1035157" s="393"/>
      <c r="D1035157" s="394"/>
    </row>
    <row r="1035158" spans="2:4">
      <c r="B1035158" s="393"/>
      <c r="D1035158" s="394"/>
    </row>
    <row r="1035159" spans="2:4">
      <c r="B1035159" s="393"/>
      <c r="D1035159" s="394"/>
    </row>
    <row r="1035160" spans="2:4">
      <c r="B1035160" s="393"/>
      <c r="D1035160" s="394"/>
    </row>
    <row r="1035161" spans="2:4">
      <c r="B1035161" s="393"/>
      <c r="D1035161" s="394"/>
    </row>
    <row r="1035162" spans="2:4">
      <c r="B1035162" s="393"/>
      <c r="D1035162" s="394"/>
    </row>
    <row r="1035163" spans="2:4">
      <c r="B1035163" s="393"/>
      <c r="D1035163" s="394"/>
    </row>
    <row r="1035164" spans="2:4">
      <c r="B1035164" s="393"/>
      <c r="D1035164" s="394"/>
    </row>
    <row r="1035165" spans="2:4">
      <c r="B1035165" s="393"/>
      <c r="D1035165" s="394"/>
    </row>
    <row r="1035166" spans="2:4">
      <c r="B1035166" s="393"/>
      <c r="D1035166" s="394"/>
    </row>
    <row r="1035167" spans="2:4">
      <c r="B1035167" s="393"/>
      <c r="D1035167" s="394"/>
    </row>
    <row r="1035168" spans="2:4">
      <c r="B1035168" s="393"/>
      <c r="D1035168" s="394"/>
    </row>
    <row r="1035169" spans="2:4">
      <c r="B1035169" s="393"/>
      <c r="D1035169" s="394"/>
    </row>
    <row r="1035170" spans="2:4">
      <c r="B1035170" s="393"/>
      <c r="D1035170" s="394"/>
    </row>
    <row r="1035171" spans="2:4">
      <c r="B1035171" s="393"/>
      <c r="D1035171" s="394"/>
    </row>
    <row r="1035172" spans="2:4">
      <c r="B1035172" s="393"/>
      <c r="D1035172" s="394"/>
    </row>
    <row r="1035173" spans="2:4">
      <c r="B1035173" s="393"/>
      <c r="D1035173" s="394"/>
    </row>
    <row r="1035174" spans="2:4">
      <c r="B1035174" s="393"/>
      <c r="D1035174" s="394"/>
    </row>
    <row r="1035175" spans="2:4">
      <c r="B1035175" s="393"/>
      <c r="D1035175" s="394"/>
    </row>
    <row r="1035176" spans="2:4">
      <c r="B1035176" s="393"/>
      <c r="D1035176" s="394"/>
    </row>
    <row r="1035177" spans="2:4">
      <c r="B1035177" s="393"/>
      <c r="D1035177" s="394"/>
    </row>
    <row r="1035178" spans="2:4">
      <c r="B1035178" s="393"/>
      <c r="D1035178" s="394"/>
    </row>
    <row r="1035179" spans="2:4">
      <c r="B1035179" s="393"/>
      <c r="D1035179" s="394"/>
    </row>
    <row r="1035180" spans="2:4">
      <c r="B1035180" s="393"/>
      <c r="D1035180" s="394"/>
    </row>
    <row r="1035181" spans="2:4">
      <c r="B1035181" s="393"/>
      <c r="D1035181" s="394"/>
    </row>
    <row r="1035182" spans="2:4">
      <c r="B1035182" s="393"/>
      <c r="D1035182" s="394"/>
    </row>
    <row r="1035183" spans="2:4">
      <c r="B1035183" s="393"/>
      <c r="D1035183" s="394"/>
    </row>
    <row r="1035184" spans="2:4">
      <c r="B1035184" s="393"/>
      <c r="D1035184" s="394"/>
    </row>
    <row r="1035185" spans="2:4">
      <c r="B1035185" s="393"/>
      <c r="D1035185" s="394"/>
    </row>
    <row r="1035186" spans="2:4">
      <c r="B1035186" s="393"/>
      <c r="D1035186" s="394"/>
    </row>
    <row r="1035187" spans="2:4">
      <c r="B1035187" s="393"/>
      <c r="D1035187" s="394"/>
    </row>
    <row r="1035188" spans="2:4">
      <c r="B1035188" s="393"/>
      <c r="D1035188" s="394"/>
    </row>
    <row r="1035189" spans="2:4">
      <c r="B1035189" s="393"/>
      <c r="D1035189" s="394"/>
    </row>
    <row r="1035190" spans="2:4">
      <c r="B1035190" s="393"/>
      <c r="D1035190" s="394"/>
    </row>
    <row r="1035191" spans="2:4">
      <c r="B1035191" s="393"/>
      <c r="D1035191" s="394"/>
    </row>
    <row r="1035192" spans="2:4">
      <c r="B1035192" s="393"/>
      <c r="D1035192" s="394"/>
    </row>
    <row r="1035193" spans="2:4">
      <c r="B1035193" s="393"/>
      <c r="D1035193" s="394"/>
    </row>
    <row r="1035194" spans="2:4">
      <c r="B1035194" s="393"/>
      <c r="D1035194" s="394"/>
    </row>
    <row r="1035195" spans="2:4">
      <c r="B1035195" s="393"/>
      <c r="D1035195" s="394"/>
    </row>
    <row r="1035196" spans="2:4">
      <c r="B1035196" s="393"/>
      <c r="D1035196" s="394"/>
    </row>
    <row r="1035197" spans="2:4">
      <c r="B1035197" s="393"/>
      <c r="D1035197" s="394"/>
    </row>
    <row r="1035198" spans="2:4">
      <c r="B1035198" s="393"/>
      <c r="D1035198" s="394"/>
    </row>
    <row r="1035199" spans="2:4">
      <c r="B1035199" s="393"/>
      <c r="D1035199" s="394"/>
    </row>
    <row r="1035200" spans="2:4">
      <c r="B1035200" s="393"/>
      <c r="D1035200" s="394"/>
    </row>
    <row r="1035201" spans="2:4">
      <c r="B1035201" s="393"/>
      <c r="D1035201" s="394"/>
    </row>
    <row r="1035202" spans="2:4">
      <c r="B1035202" s="393"/>
      <c r="D1035202" s="394"/>
    </row>
    <row r="1035203" spans="2:4">
      <c r="B1035203" s="393"/>
      <c r="D1035203" s="394"/>
    </row>
    <row r="1035204" spans="2:4">
      <c r="B1035204" s="393"/>
      <c r="D1035204" s="394"/>
    </row>
    <row r="1035205" spans="2:4">
      <c r="B1035205" s="393"/>
      <c r="D1035205" s="394"/>
    </row>
    <row r="1035206" spans="2:4">
      <c r="B1035206" s="393"/>
      <c r="D1035206" s="394"/>
    </row>
    <row r="1035207" spans="2:4">
      <c r="B1035207" s="393"/>
      <c r="D1035207" s="394"/>
    </row>
    <row r="1035208" spans="2:4">
      <c r="B1035208" s="393"/>
      <c r="D1035208" s="394"/>
    </row>
    <row r="1035209" spans="2:4">
      <c r="B1035209" s="393"/>
      <c r="D1035209" s="394"/>
    </row>
    <row r="1035210" spans="2:4">
      <c r="B1035210" s="393"/>
      <c r="D1035210" s="394"/>
    </row>
    <row r="1035211" spans="2:4">
      <c r="B1035211" s="393"/>
      <c r="D1035211" s="394"/>
    </row>
    <row r="1035212" spans="2:4">
      <c r="B1035212" s="393"/>
      <c r="D1035212" s="394"/>
    </row>
    <row r="1035213" spans="2:4">
      <c r="B1035213" s="393"/>
      <c r="D1035213" s="394"/>
    </row>
    <row r="1035214" spans="2:4">
      <c r="B1035214" s="393"/>
      <c r="D1035214" s="394"/>
    </row>
    <row r="1035215" spans="2:4">
      <c r="B1035215" s="393"/>
      <c r="D1035215" s="394"/>
    </row>
    <row r="1035216" spans="2:4">
      <c r="B1035216" s="393"/>
      <c r="D1035216" s="394"/>
    </row>
    <row r="1035217" spans="2:4">
      <c r="B1035217" s="393"/>
      <c r="D1035217" s="394"/>
    </row>
    <row r="1035218" spans="2:4">
      <c r="B1035218" s="393"/>
      <c r="D1035218" s="394"/>
    </row>
    <row r="1035219" spans="2:4">
      <c r="B1035219" s="393"/>
      <c r="D1035219" s="394"/>
    </row>
    <row r="1035220" spans="2:4">
      <c r="B1035220" s="393"/>
      <c r="D1035220" s="394"/>
    </row>
    <row r="1035221" spans="2:4">
      <c r="B1035221" s="393"/>
      <c r="D1035221" s="394"/>
    </row>
    <row r="1035222" spans="2:4">
      <c r="B1035222" s="393"/>
      <c r="D1035222" s="394"/>
    </row>
    <row r="1035223" spans="2:4">
      <c r="B1035223" s="393"/>
      <c r="D1035223" s="394"/>
    </row>
    <row r="1035224" spans="2:4">
      <c r="B1035224" s="393"/>
      <c r="D1035224" s="394"/>
    </row>
    <row r="1035225" spans="2:4">
      <c r="B1035225" s="393"/>
      <c r="D1035225" s="394"/>
    </row>
    <row r="1035226" spans="2:4">
      <c r="B1035226" s="393"/>
      <c r="D1035226" s="394"/>
    </row>
    <row r="1035227" spans="2:4">
      <c r="B1035227" s="393"/>
      <c r="D1035227" s="394"/>
    </row>
    <row r="1035228" spans="2:4">
      <c r="B1035228" s="393"/>
      <c r="D1035228" s="394"/>
    </row>
    <row r="1035229" spans="2:4">
      <c r="B1035229" s="393"/>
      <c r="D1035229" s="394"/>
    </row>
    <row r="1035230" spans="2:4">
      <c r="B1035230" s="393"/>
      <c r="D1035230" s="394"/>
    </row>
    <row r="1035231" spans="2:4">
      <c r="B1035231" s="393"/>
      <c r="D1035231" s="394"/>
    </row>
    <row r="1035232" spans="2:4">
      <c r="B1035232" s="393"/>
      <c r="D1035232" s="394"/>
    </row>
    <row r="1035233" spans="2:4">
      <c r="B1035233" s="393"/>
      <c r="D1035233" s="394"/>
    </row>
    <row r="1035234" spans="2:4">
      <c r="B1035234" s="393"/>
      <c r="D1035234" s="394"/>
    </row>
    <row r="1035235" spans="2:4">
      <c r="B1035235" s="393"/>
      <c r="D1035235" s="394"/>
    </row>
    <row r="1035236" spans="2:4">
      <c r="B1035236" s="393"/>
      <c r="D1035236" s="394"/>
    </row>
    <row r="1035237" spans="2:4">
      <c r="B1035237" s="393"/>
      <c r="D1035237" s="394"/>
    </row>
    <row r="1035238" spans="2:4">
      <c r="B1035238" s="393"/>
      <c r="D1035238" s="394"/>
    </row>
    <row r="1035239" spans="2:4">
      <c r="B1035239" s="393"/>
      <c r="D1035239" s="394"/>
    </row>
    <row r="1035240" spans="2:4">
      <c r="B1035240" s="393"/>
      <c r="D1035240" s="394"/>
    </row>
    <row r="1035241" spans="2:4">
      <c r="B1035241" s="393"/>
      <c r="D1035241" s="394"/>
    </row>
    <row r="1035242" spans="2:4">
      <c r="B1035242" s="393"/>
      <c r="D1035242" s="394"/>
    </row>
    <row r="1035243" spans="2:4">
      <c r="B1035243" s="393"/>
      <c r="D1035243" s="394"/>
    </row>
    <row r="1035244" spans="2:4">
      <c r="B1035244" s="393"/>
      <c r="D1035244" s="394"/>
    </row>
    <row r="1035245" spans="2:4">
      <c r="B1035245" s="393"/>
      <c r="D1035245" s="394"/>
    </row>
    <row r="1035246" spans="2:4">
      <c r="B1035246" s="393"/>
      <c r="D1035246" s="394"/>
    </row>
    <row r="1035247" spans="2:4">
      <c r="B1035247" s="393"/>
      <c r="D1035247" s="394"/>
    </row>
    <row r="1035248" spans="2:4">
      <c r="B1035248" s="393"/>
      <c r="D1035248" s="394"/>
    </row>
    <row r="1035249" spans="2:4">
      <c r="B1035249" s="393"/>
      <c r="D1035249" s="394"/>
    </row>
    <row r="1035250" spans="2:4">
      <c r="B1035250" s="393"/>
      <c r="D1035250" s="394"/>
    </row>
    <row r="1035251" spans="2:4">
      <c r="B1035251" s="393"/>
      <c r="D1035251" s="394"/>
    </row>
    <row r="1035252" spans="2:4">
      <c r="B1035252" s="393"/>
      <c r="D1035252" s="394"/>
    </row>
    <row r="1035253" spans="2:4">
      <c r="B1035253" s="393"/>
      <c r="D1035253" s="394"/>
    </row>
    <row r="1035254" spans="2:4">
      <c r="B1035254" s="393"/>
      <c r="D1035254" s="394"/>
    </row>
    <row r="1035255" spans="2:4">
      <c r="B1035255" s="393"/>
      <c r="D1035255" s="394"/>
    </row>
    <row r="1035256" spans="2:4">
      <c r="B1035256" s="393"/>
      <c r="D1035256" s="394"/>
    </row>
    <row r="1035257" spans="2:4">
      <c r="B1035257" s="393"/>
      <c r="D1035257" s="394"/>
    </row>
    <row r="1035258" spans="2:4">
      <c r="B1035258" s="393"/>
      <c r="D1035258" s="394"/>
    </row>
    <row r="1035259" spans="2:4">
      <c r="B1035259" s="393"/>
      <c r="D1035259" s="394"/>
    </row>
    <row r="1035260" spans="2:4">
      <c r="B1035260" s="393"/>
      <c r="D1035260" s="394"/>
    </row>
    <row r="1035261" spans="2:4">
      <c r="B1035261" s="393"/>
      <c r="D1035261" s="394"/>
    </row>
    <row r="1035262" spans="2:4">
      <c r="B1035262" s="393"/>
      <c r="D1035262" s="394"/>
    </row>
    <row r="1035263" spans="2:4">
      <c r="B1035263" s="393"/>
      <c r="D1035263" s="394"/>
    </row>
    <row r="1035264" spans="2:4">
      <c r="B1035264" s="393"/>
      <c r="D1035264" s="394"/>
    </row>
    <row r="1035265" spans="2:4">
      <c r="B1035265" s="393"/>
      <c r="D1035265" s="394"/>
    </row>
    <row r="1035266" spans="2:4">
      <c r="B1035266" s="393"/>
      <c r="D1035266" s="394"/>
    </row>
    <row r="1035267" spans="2:4">
      <c r="B1035267" s="393"/>
      <c r="D1035267" s="394"/>
    </row>
    <row r="1035268" spans="2:4">
      <c r="B1035268" s="393"/>
      <c r="D1035268" s="394"/>
    </row>
    <row r="1035269" spans="2:4">
      <c r="B1035269" s="393"/>
      <c r="D1035269" s="394"/>
    </row>
    <row r="1035270" spans="2:4">
      <c r="B1035270" s="393"/>
      <c r="D1035270" s="394"/>
    </row>
    <row r="1035271" spans="2:4">
      <c r="B1035271" s="393"/>
      <c r="D1035271" s="394"/>
    </row>
    <row r="1035272" spans="2:4">
      <c r="B1035272" s="393"/>
      <c r="D1035272" s="394"/>
    </row>
    <row r="1035273" spans="2:4">
      <c r="B1035273" s="393"/>
      <c r="D1035273" s="394"/>
    </row>
    <row r="1035274" spans="2:4">
      <c r="B1035274" s="393"/>
      <c r="D1035274" s="394"/>
    </row>
    <row r="1035275" spans="2:4">
      <c r="B1035275" s="393"/>
      <c r="D1035275" s="394"/>
    </row>
    <row r="1035276" spans="2:4">
      <c r="B1035276" s="393"/>
      <c r="D1035276" s="394"/>
    </row>
    <row r="1035277" spans="2:4">
      <c r="B1035277" s="393"/>
      <c r="D1035277" s="394"/>
    </row>
    <row r="1035278" spans="2:4">
      <c r="B1035278" s="393"/>
      <c r="D1035278" s="394"/>
    </row>
    <row r="1035279" spans="2:4">
      <c r="B1035279" s="393"/>
      <c r="D1035279" s="394"/>
    </row>
    <row r="1035280" spans="2:4">
      <c r="B1035280" s="393"/>
      <c r="D1035280" s="394"/>
    </row>
    <row r="1035281" spans="2:4">
      <c r="B1035281" s="393"/>
      <c r="D1035281" s="394"/>
    </row>
    <row r="1035282" spans="2:4">
      <c r="B1035282" s="393"/>
      <c r="D1035282" s="394"/>
    </row>
    <row r="1035283" spans="2:4">
      <c r="B1035283" s="393"/>
      <c r="D1035283" s="394"/>
    </row>
    <row r="1035284" spans="2:4">
      <c r="B1035284" s="393"/>
      <c r="D1035284" s="394"/>
    </row>
    <row r="1035285" spans="2:4">
      <c r="B1035285" s="393"/>
      <c r="D1035285" s="394"/>
    </row>
    <row r="1035286" spans="2:4">
      <c r="B1035286" s="393"/>
      <c r="D1035286" s="394"/>
    </row>
    <row r="1035287" spans="2:4">
      <c r="B1035287" s="393"/>
      <c r="D1035287" s="394"/>
    </row>
    <row r="1035288" spans="2:4">
      <c r="B1035288" s="393"/>
      <c r="D1035288" s="394"/>
    </row>
    <row r="1035289" spans="2:4">
      <c r="B1035289" s="393"/>
      <c r="D1035289" s="394"/>
    </row>
    <row r="1035290" spans="2:4">
      <c r="B1035290" s="393"/>
      <c r="D1035290" s="394"/>
    </row>
    <row r="1035291" spans="2:4">
      <c r="B1035291" s="393"/>
      <c r="D1035291" s="394"/>
    </row>
    <row r="1035292" spans="2:4">
      <c r="B1035292" s="393"/>
      <c r="D1035292" s="394"/>
    </row>
    <row r="1035293" spans="2:4">
      <c r="B1035293" s="393"/>
      <c r="D1035293" s="394"/>
    </row>
    <row r="1035294" spans="2:4">
      <c r="B1035294" s="393"/>
      <c r="D1035294" s="394"/>
    </row>
    <row r="1035295" spans="2:4">
      <c r="B1035295" s="393"/>
      <c r="D1035295" s="394"/>
    </row>
    <row r="1035296" spans="2:4">
      <c r="B1035296" s="393"/>
      <c r="D1035296" s="394"/>
    </row>
    <row r="1035297" spans="2:4">
      <c r="B1035297" s="393"/>
      <c r="D1035297" s="394"/>
    </row>
    <row r="1035298" spans="2:4">
      <c r="B1035298" s="393"/>
      <c r="D1035298" s="394"/>
    </row>
    <row r="1035299" spans="2:4">
      <c r="B1035299" s="393"/>
      <c r="D1035299" s="394"/>
    </row>
    <row r="1035300" spans="2:4">
      <c r="B1035300" s="393"/>
      <c r="D1035300" s="394"/>
    </row>
    <row r="1035301" spans="2:4">
      <c r="B1035301" s="393"/>
      <c r="D1035301" s="394"/>
    </row>
    <row r="1035302" spans="2:4">
      <c r="B1035302" s="393"/>
      <c r="D1035302" s="394"/>
    </row>
    <row r="1035303" spans="2:4">
      <c r="B1035303" s="393"/>
      <c r="D1035303" s="394"/>
    </row>
    <row r="1035304" spans="2:4">
      <c r="B1035304" s="393"/>
      <c r="D1035304" s="394"/>
    </row>
    <row r="1035305" spans="2:4">
      <c r="B1035305" s="393"/>
      <c r="D1035305" s="394"/>
    </row>
    <row r="1035306" spans="2:4">
      <c r="B1035306" s="393"/>
      <c r="D1035306" s="394"/>
    </row>
    <row r="1035307" spans="2:4">
      <c r="B1035307" s="393"/>
      <c r="D1035307" s="394"/>
    </row>
    <row r="1035308" spans="2:4">
      <c r="B1035308" s="393"/>
      <c r="D1035308" s="394"/>
    </row>
    <row r="1035309" spans="2:4">
      <c r="B1035309" s="393"/>
      <c r="D1035309" s="394"/>
    </row>
    <row r="1035310" spans="2:4">
      <c r="B1035310" s="393"/>
      <c r="D1035310" s="394"/>
    </row>
    <row r="1035311" spans="2:4">
      <c r="B1035311" s="393"/>
      <c r="D1035311" s="394"/>
    </row>
    <row r="1035312" spans="2:4">
      <c r="B1035312" s="393"/>
      <c r="D1035312" s="394"/>
    </row>
    <row r="1035313" spans="2:4">
      <c r="B1035313" s="393"/>
      <c r="D1035313" s="394"/>
    </row>
    <row r="1035314" spans="2:4">
      <c r="B1035314" s="393"/>
      <c r="D1035314" s="394"/>
    </row>
    <row r="1035315" spans="2:4">
      <c r="B1035315" s="393"/>
      <c r="D1035315" s="394"/>
    </row>
    <row r="1035316" spans="2:4">
      <c r="B1035316" s="393"/>
      <c r="D1035316" s="394"/>
    </row>
    <row r="1035317" spans="2:4">
      <c r="B1035317" s="393"/>
      <c r="D1035317" s="394"/>
    </row>
    <row r="1035318" spans="2:4">
      <c r="B1035318" s="393"/>
      <c r="D1035318" s="394"/>
    </row>
    <row r="1035319" spans="2:4">
      <c r="B1035319" s="393"/>
      <c r="D1035319" s="394"/>
    </row>
    <row r="1035320" spans="2:4">
      <c r="B1035320" s="393"/>
      <c r="D1035320" s="394"/>
    </row>
    <row r="1035321" spans="2:4">
      <c r="B1035321" s="393"/>
      <c r="D1035321" s="394"/>
    </row>
    <row r="1035322" spans="2:4">
      <c r="B1035322" s="393"/>
      <c r="D1035322" s="394"/>
    </row>
    <row r="1035323" spans="2:4">
      <c r="B1035323" s="393"/>
      <c r="D1035323" s="394"/>
    </row>
    <row r="1035324" spans="2:4">
      <c r="B1035324" s="393"/>
      <c r="D1035324" s="394"/>
    </row>
    <row r="1035325" spans="2:4">
      <c r="B1035325" s="393"/>
      <c r="D1035325" s="394"/>
    </row>
    <row r="1035326" spans="2:4">
      <c r="B1035326" s="393"/>
      <c r="D1035326" s="394"/>
    </row>
    <row r="1035327" spans="2:4">
      <c r="B1035327" s="393"/>
      <c r="D1035327" s="394"/>
    </row>
    <row r="1035328" spans="2:4">
      <c r="B1035328" s="393"/>
      <c r="D1035328" s="394"/>
    </row>
    <row r="1035329" spans="2:4">
      <c r="B1035329" s="393"/>
      <c r="D1035329" s="394"/>
    </row>
    <row r="1035330" spans="2:4">
      <c r="B1035330" s="393"/>
      <c r="D1035330" s="394"/>
    </row>
    <row r="1035331" spans="2:4">
      <c r="B1035331" s="393"/>
      <c r="D1035331" s="394"/>
    </row>
    <row r="1035332" spans="2:4">
      <c r="B1035332" s="393"/>
      <c r="D1035332" s="394"/>
    </row>
    <row r="1035333" spans="2:4">
      <c r="B1035333" s="393"/>
      <c r="D1035333" s="394"/>
    </row>
    <row r="1035334" spans="2:4">
      <c r="B1035334" s="393"/>
      <c r="D1035334" s="394"/>
    </row>
    <row r="1035335" spans="2:4">
      <c r="B1035335" s="393"/>
      <c r="D1035335" s="394"/>
    </row>
    <row r="1035336" spans="2:4">
      <c r="B1035336" s="393"/>
      <c r="D1035336" s="394"/>
    </row>
    <row r="1035337" spans="2:4">
      <c r="B1035337" s="393"/>
      <c r="D1035337" s="394"/>
    </row>
    <row r="1035338" spans="2:4">
      <c r="B1035338" s="393"/>
      <c r="D1035338" s="394"/>
    </row>
    <row r="1035339" spans="2:4">
      <c r="B1035339" s="393"/>
      <c r="D1035339" s="394"/>
    </row>
    <row r="1035340" spans="2:4">
      <c r="B1035340" s="393"/>
      <c r="D1035340" s="394"/>
    </row>
    <row r="1035341" spans="2:4">
      <c r="B1035341" s="393"/>
      <c r="D1035341" s="394"/>
    </row>
    <row r="1035342" spans="2:4">
      <c r="B1035342" s="393"/>
      <c r="D1035342" s="394"/>
    </row>
    <row r="1035343" spans="2:4">
      <c r="B1035343" s="393"/>
      <c r="D1035343" s="394"/>
    </row>
    <row r="1035344" spans="2:4">
      <c r="B1035344" s="393"/>
      <c r="D1035344" s="394"/>
    </row>
    <row r="1035345" spans="2:4">
      <c r="B1035345" s="393"/>
      <c r="D1035345" s="394"/>
    </row>
    <row r="1035346" spans="2:4">
      <c r="B1035346" s="393"/>
      <c r="D1035346" s="394"/>
    </row>
    <row r="1035347" spans="2:4">
      <c r="B1035347" s="393"/>
      <c r="D1035347" s="394"/>
    </row>
    <row r="1035348" spans="2:4">
      <c r="B1035348" s="393"/>
      <c r="D1035348" s="394"/>
    </row>
    <row r="1035349" spans="2:4">
      <c r="B1035349" s="393"/>
      <c r="D1035349" s="394"/>
    </row>
    <row r="1035350" spans="2:4">
      <c r="B1035350" s="393"/>
      <c r="D1035350" s="394"/>
    </row>
    <row r="1035351" spans="2:4">
      <c r="B1035351" s="393"/>
      <c r="D1035351" s="394"/>
    </row>
    <row r="1035352" spans="2:4">
      <c r="B1035352" s="393"/>
      <c r="D1035352" s="394"/>
    </row>
    <row r="1035353" spans="2:4">
      <c r="B1035353" s="393"/>
      <c r="D1035353" s="394"/>
    </row>
    <row r="1035354" spans="2:4">
      <c r="B1035354" s="393"/>
      <c r="D1035354" s="394"/>
    </row>
    <row r="1035355" spans="2:4">
      <c r="B1035355" s="393"/>
      <c r="D1035355" s="394"/>
    </row>
    <row r="1035356" spans="2:4">
      <c r="B1035356" s="393"/>
      <c r="D1035356" s="394"/>
    </row>
    <row r="1035357" spans="2:4">
      <c r="B1035357" s="393"/>
      <c r="D1035357" s="394"/>
    </row>
    <row r="1035358" spans="2:4">
      <c r="B1035358" s="393"/>
      <c r="D1035358" s="394"/>
    </row>
    <row r="1035359" spans="2:4">
      <c r="B1035359" s="393"/>
      <c r="D1035359" s="394"/>
    </row>
    <row r="1035360" spans="2:4">
      <c r="B1035360" s="393"/>
      <c r="D1035360" s="394"/>
    </row>
    <row r="1035361" spans="2:4">
      <c r="B1035361" s="393"/>
      <c r="D1035361" s="394"/>
    </row>
    <row r="1035362" spans="2:4">
      <c r="B1035362" s="393"/>
      <c r="D1035362" s="394"/>
    </row>
    <row r="1035363" spans="2:4">
      <c r="B1035363" s="393"/>
      <c r="D1035363" s="394"/>
    </row>
    <row r="1035364" spans="2:4">
      <c r="B1035364" s="393"/>
      <c r="D1035364" s="394"/>
    </row>
    <row r="1035365" spans="2:4">
      <c r="B1035365" s="393"/>
      <c r="D1035365" s="394"/>
    </row>
    <row r="1035366" spans="2:4">
      <c r="B1035366" s="393"/>
      <c r="D1035366" s="394"/>
    </row>
    <row r="1035367" spans="2:4">
      <c r="B1035367" s="393"/>
      <c r="D1035367" s="394"/>
    </row>
    <row r="1035368" spans="2:4">
      <c r="B1035368" s="393"/>
      <c r="D1035368" s="394"/>
    </row>
    <row r="1035369" spans="2:4">
      <c r="B1035369" s="393"/>
      <c r="D1035369" s="394"/>
    </row>
    <row r="1035370" spans="2:4">
      <c r="B1035370" s="393"/>
      <c r="D1035370" s="394"/>
    </row>
    <row r="1035371" spans="2:4">
      <c r="B1035371" s="393"/>
      <c r="D1035371" s="394"/>
    </row>
    <row r="1035372" spans="2:4">
      <c r="B1035372" s="393"/>
      <c r="D1035372" s="394"/>
    </row>
    <row r="1035373" spans="2:4">
      <c r="B1035373" s="393"/>
      <c r="D1035373" s="394"/>
    </row>
    <row r="1035374" spans="2:4">
      <c r="B1035374" s="393"/>
      <c r="D1035374" s="394"/>
    </row>
    <row r="1035375" spans="2:4">
      <c r="B1035375" s="393"/>
      <c r="D1035375" s="394"/>
    </row>
    <row r="1035376" spans="2:4">
      <c r="B1035376" s="393"/>
      <c r="D1035376" s="394"/>
    </row>
    <row r="1035377" spans="2:4">
      <c r="B1035377" s="393"/>
      <c r="D1035377" s="394"/>
    </row>
    <row r="1035378" spans="2:4">
      <c r="B1035378" s="393"/>
      <c r="D1035378" s="394"/>
    </row>
    <row r="1035379" spans="2:4">
      <c r="B1035379" s="393"/>
      <c r="D1035379" s="394"/>
    </row>
    <row r="1035380" spans="2:4">
      <c r="B1035380" s="393"/>
      <c r="D1035380" s="394"/>
    </row>
    <row r="1035381" spans="2:4">
      <c r="B1035381" s="393"/>
      <c r="D1035381" s="394"/>
    </row>
    <row r="1035382" spans="2:4">
      <c r="B1035382" s="393"/>
      <c r="D1035382" s="394"/>
    </row>
    <row r="1035383" spans="2:4">
      <c r="B1035383" s="393"/>
      <c r="D1035383" s="394"/>
    </row>
    <row r="1035384" spans="2:4">
      <c r="B1035384" s="393"/>
      <c r="D1035384" s="394"/>
    </row>
    <row r="1035385" spans="2:4">
      <c r="B1035385" s="393"/>
      <c r="D1035385" s="394"/>
    </row>
    <row r="1035386" spans="2:4">
      <c r="B1035386" s="393"/>
      <c r="D1035386" s="394"/>
    </row>
    <row r="1035387" spans="2:4">
      <c r="B1035387" s="393"/>
      <c r="D1035387" s="394"/>
    </row>
    <row r="1035388" spans="2:4">
      <c r="B1035388" s="393"/>
      <c r="D1035388" s="394"/>
    </row>
    <row r="1035389" spans="2:4">
      <c r="B1035389" s="393"/>
      <c r="D1035389" s="394"/>
    </row>
    <row r="1035390" spans="2:4">
      <c r="B1035390" s="393"/>
      <c r="D1035390" s="394"/>
    </row>
    <row r="1035391" spans="2:4">
      <c r="B1035391" s="393"/>
      <c r="D1035391" s="394"/>
    </row>
    <row r="1035392" spans="2:4">
      <c r="B1035392" s="393"/>
      <c r="D1035392" s="394"/>
    </row>
    <row r="1035393" spans="2:4">
      <c r="B1035393" s="393"/>
      <c r="D1035393" s="394"/>
    </row>
    <row r="1035394" spans="2:4">
      <c r="B1035394" s="393"/>
      <c r="D1035394" s="394"/>
    </row>
    <row r="1035395" spans="2:4">
      <c r="B1035395" s="393"/>
      <c r="D1035395" s="394"/>
    </row>
    <row r="1035396" spans="2:4">
      <c r="B1035396" s="393"/>
      <c r="D1035396" s="394"/>
    </row>
    <row r="1035397" spans="2:4">
      <c r="B1035397" s="393"/>
      <c r="D1035397" s="394"/>
    </row>
    <row r="1035398" spans="2:4">
      <c r="B1035398" s="393"/>
      <c r="D1035398" s="394"/>
    </row>
    <row r="1035399" spans="2:4">
      <c r="B1035399" s="393"/>
      <c r="D1035399" s="394"/>
    </row>
    <row r="1035400" spans="2:4">
      <c r="B1035400" s="393"/>
      <c r="D1035400" s="394"/>
    </row>
    <row r="1035401" spans="2:4">
      <c r="B1035401" s="393"/>
      <c r="D1035401" s="394"/>
    </row>
    <row r="1035402" spans="2:4">
      <c r="B1035402" s="393"/>
      <c r="D1035402" s="394"/>
    </row>
    <row r="1035403" spans="2:4">
      <c r="B1035403" s="393"/>
      <c r="D1035403" s="394"/>
    </row>
    <row r="1035404" spans="2:4">
      <c r="B1035404" s="393"/>
      <c r="D1035404" s="394"/>
    </row>
    <row r="1035405" spans="2:4">
      <c r="B1035405" s="393"/>
      <c r="D1035405" s="394"/>
    </row>
    <row r="1035406" spans="2:4">
      <c r="B1035406" s="393"/>
      <c r="D1035406" s="394"/>
    </row>
    <row r="1035407" spans="2:4">
      <c r="B1035407" s="393"/>
      <c r="D1035407" s="394"/>
    </row>
    <row r="1035408" spans="2:4">
      <c r="B1035408" s="393"/>
      <c r="D1035408" s="394"/>
    </row>
    <row r="1035409" spans="2:4">
      <c r="B1035409" s="393"/>
      <c r="D1035409" s="394"/>
    </row>
    <row r="1035410" spans="2:4">
      <c r="B1035410" s="393"/>
      <c r="D1035410" s="394"/>
    </row>
    <row r="1035411" spans="2:4">
      <c r="B1035411" s="393"/>
      <c r="D1035411" s="394"/>
    </row>
    <row r="1035412" spans="2:4">
      <c r="B1035412" s="393"/>
      <c r="D1035412" s="394"/>
    </row>
    <row r="1035413" spans="2:4">
      <c r="B1035413" s="393"/>
      <c r="D1035413" s="394"/>
    </row>
    <row r="1035414" spans="2:4">
      <c r="B1035414" s="393"/>
      <c r="D1035414" s="394"/>
    </row>
    <row r="1035415" spans="2:4">
      <c r="B1035415" s="393"/>
      <c r="D1035415" s="394"/>
    </row>
    <row r="1035416" spans="2:4">
      <c r="B1035416" s="393"/>
      <c r="D1035416" s="394"/>
    </row>
    <row r="1035417" spans="2:4">
      <c r="B1035417" s="393"/>
      <c r="D1035417" s="394"/>
    </row>
    <row r="1035418" spans="2:4">
      <c r="B1035418" s="393"/>
      <c r="D1035418" s="394"/>
    </row>
    <row r="1035419" spans="2:4">
      <c r="B1035419" s="393"/>
      <c r="D1035419" s="394"/>
    </row>
    <row r="1035420" spans="2:4">
      <c r="B1035420" s="393"/>
      <c r="D1035420" s="394"/>
    </row>
    <row r="1035421" spans="2:4">
      <c r="B1035421" s="393"/>
      <c r="D1035421" s="394"/>
    </row>
    <row r="1035422" spans="2:4">
      <c r="B1035422" s="393"/>
      <c r="D1035422" s="394"/>
    </row>
    <row r="1035423" spans="2:4">
      <c r="B1035423" s="393"/>
      <c r="D1035423" s="394"/>
    </row>
    <row r="1035424" spans="2:4">
      <c r="B1035424" s="393"/>
      <c r="D1035424" s="394"/>
    </row>
    <row r="1035425" spans="2:4">
      <c r="B1035425" s="393"/>
      <c r="D1035425" s="394"/>
    </row>
    <row r="1035426" spans="2:4">
      <c r="B1035426" s="393"/>
      <c r="D1035426" s="394"/>
    </row>
    <row r="1035427" spans="2:4">
      <c r="B1035427" s="393"/>
      <c r="D1035427" s="394"/>
    </row>
    <row r="1035428" spans="2:4">
      <c r="B1035428" s="393"/>
      <c r="D1035428" s="394"/>
    </row>
    <row r="1035429" spans="2:4">
      <c r="B1035429" s="393"/>
      <c r="D1035429" s="394"/>
    </row>
    <row r="1035430" spans="2:4">
      <c r="B1035430" s="393"/>
      <c r="D1035430" s="394"/>
    </row>
    <row r="1035431" spans="2:4">
      <c r="B1035431" s="393"/>
      <c r="D1035431" s="394"/>
    </row>
    <row r="1035432" spans="2:4">
      <c r="B1035432" s="393"/>
      <c r="D1035432" s="394"/>
    </row>
    <row r="1035433" spans="2:4">
      <c r="B1035433" s="393"/>
      <c r="D1035433" s="394"/>
    </row>
    <row r="1035434" spans="2:4">
      <c r="B1035434" s="393"/>
      <c r="D1035434" s="394"/>
    </row>
    <row r="1035435" spans="2:4">
      <c r="B1035435" s="393"/>
      <c r="D1035435" s="394"/>
    </row>
    <row r="1035436" spans="2:4">
      <c r="B1035436" s="393"/>
      <c r="D1035436" s="394"/>
    </row>
    <row r="1035437" spans="2:4">
      <c r="B1035437" s="393"/>
      <c r="D1035437" s="394"/>
    </row>
    <row r="1035438" spans="2:4">
      <c r="B1035438" s="393"/>
      <c r="D1035438" s="394"/>
    </row>
    <row r="1035439" spans="2:4">
      <c r="B1035439" s="393"/>
      <c r="D1035439" s="394"/>
    </row>
    <row r="1035440" spans="2:4">
      <c r="B1035440" s="393"/>
      <c r="D1035440" s="394"/>
    </row>
    <row r="1035441" spans="2:4">
      <c r="B1035441" s="393"/>
      <c r="D1035441" s="394"/>
    </row>
    <row r="1035442" spans="2:4">
      <c r="B1035442" s="393"/>
      <c r="D1035442" s="394"/>
    </row>
    <row r="1035443" spans="2:4">
      <c r="B1035443" s="393"/>
      <c r="D1035443" s="394"/>
    </row>
    <row r="1035444" spans="2:4">
      <c r="B1035444" s="393"/>
      <c r="D1035444" s="394"/>
    </row>
    <row r="1035445" spans="2:4">
      <c r="B1035445" s="393"/>
      <c r="D1035445" s="394"/>
    </row>
    <row r="1035446" spans="2:4">
      <c r="B1035446" s="393"/>
      <c r="D1035446" s="394"/>
    </row>
    <row r="1035447" spans="2:4">
      <c r="B1035447" s="393"/>
      <c r="D1035447" s="394"/>
    </row>
    <row r="1035448" spans="2:4">
      <c r="B1035448" s="393"/>
      <c r="D1035448" s="394"/>
    </row>
    <row r="1035449" spans="2:4">
      <c r="B1035449" s="393"/>
      <c r="D1035449" s="394"/>
    </row>
    <row r="1035450" spans="2:4">
      <c r="B1035450" s="393"/>
      <c r="D1035450" s="394"/>
    </row>
    <row r="1035451" spans="2:4">
      <c r="B1035451" s="393"/>
      <c r="D1035451" s="394"/>
    </row>
    <row r="1035452" spans="2:4">
      <c r="B1035452" s="393"/>
      <c r="D1035452" s="394"/>
    </row>
    <row r="1035453" spans="2:4">
      <c r="B1035453" s="393"/>
      <c r="D1035453" s="394"/>
    </row>
    <row r="1035454" spans="2:4">
      <c r="B1035454" s="393"/>
      <c r="D1035454" s="394"/>
    </row>
    <row r="1035455" spans="2:4">
      <c r="B1035455" s="393"/>
      <c r="D1035455" s="394"/>
    </row>
    <row r="1035456" spans="2:4">
      <c r="B1035456" s="393"/>
      <c r="D1035456" s="394"/>
    </row>
    <row r="1035457" spans="2:4">
      <c r="B1035457" s="393"/>
      <c r="D1035457" s="394"/>
    </row>
    <row r="1035458" spans="2:4">
      <c r="B1035458" s="393"/>
      <c r="D1035458" s="394"/>
    </row>
    <row r="1035459" spans="2:4">
      <c r="B1035459" s="393"/>
      <c r="D1035459" s="394"/>
    </row>
    <row r="1035460" spans="2:4">
      <c r="B1035460" s="393"/>
      <c r="D1035460" s="394"/>
    </row>
    <row r="1035461" spans="2:4">
      <c r="B1035461" s="393"/>
      <c r="D1035461" s="394"/>
    </row>
    <row r="1035462" spans="2:4">
      <c r="B1035462" s="393"/>
      <c r="D1035462" s="394"/>
    </row>
    <row r="1035463" spans="2:4">
      <c r="B1035463" s="393"/>
      <c r="D1035463" s="394"/>
    </row>
    <row r="1035464" spans="2:4">
      <c r="B1035464" s="393"/>
      <c r="D1035464" s="394"/>
    </row>
    <row r="1035465" spans="2:4">
      <c r="B1035465" s="393"/>
      <c r="D1035465" s="394"/>
    </row>
    <row r="1035466" spans="2:4">
      <c r="B1035466" s="393"/>
      <c r="D1035466" s="394"/>
    </row>
    <row r="1035467" spans="2:4">
      <c r="B1035467" s="393"/>
      <c r="D1035467" s="394"/>
    </row>
    <row r="1035468" spans="2:4">
      <c r="B1035468" s="393"/>
      <c r="D1035468" s="394"/>
    </row>
    <row r="1035469" spans="2:4">
      <c r="B1035469" s="393"/>
      <c r="D1035469" s="394"/>
    </row>
    <row r="1035470" spans="2:4">
      <c r="B1035470" s="393"/>
      <c r="D1035470" s="394"/>
    </row>
    <row r="1035471" spans="2:4">
      <c r="B1035471" s="393"/>
      <c r="D1035471" s="394"/>
    </row>
    <row r="1035472" spans="2:4">
      <c r="B1035472" s="393"/>
      <c r="D1035472" s="394"/>
    </row>
    <row r="1035473" spans="2:4">
      <c r="B1035473" s="393"/>
      <c r="D1035473" s="394"/>
    </row>
    <row r="1035474" spans="2:4">
      <c r="B1035474" s="393"/>
      <c r="D1035474" s="394"/>
    </row>
    <row r="1035475" spans="2:4">
      <c r="B1035475" s="393"/>
      <c r="D1035475" s="394"/>
    </row>
    <row r="1035476" spans="2:4">
      <c r="B1035476" s="393"/>
      <c r="D1035476" s="394"/>
    </row>
    <row r="1035477" spans="2:4">
      <c r="B1035477" s="393"/>
      <c r="D1035477" s="394"/>
    </row>
    <row r="1035478" spans="2:4">
      <c r="B1035478" s="393"/>
      <c r="D1035478" s="394"/>
    </row>
    <row r="1035479" spans="2:4">
      <c r="B1035479" s="393"/>
      <c r="D1035479" s="394"/>
    </row>
    <row r="1035480" spans="2:4">
      <c r="B1035480" s="393"/>
      <c r="D1035480" s="394"/>
    </row>
    <row r="1035481" spans="2:4">
      <c r="B1035481" s="393"/>
      <c r="D1035481" s="394"/>
    </row>
    <row r="1035482" spans="2:4">
      <c r="B1035482" s="393"/>
      <c r="D1035482" s="394"/>
    </row>
    <row r="1035483" spans="2:4">
      <c r="B1035483" s="393"/>
      <c r="D1035483" s="394"/>
    </row>
    <row r="1035484" spans="2:4">
      <c r="B1035484" s="393"/>
      <c r="D1035484" s="394"/>
    </row>
    <row r="1035485" spans="2:4">
      <c r="B1035485" s="393"/>
      <c r="D1035485" s="394"/>
    </row>
    <row r="1035486" spans="2:4">
      <c r="B1035486" s="393"/>
      <c r="D1035486" s="394"/>
    </row>
    <row r="1035487" spans="2:4">
      <c r="B1035487" s="393"/>
      <c r="D1035487" s="394"/>
    </row>
    <row r="1035488" spans="2:4">
      <c r="B1035488" s="393"/>
      <c r="D1035488" s="394"/>
    </row>
    <row r="1035489" spans="2:4">
      <c r="B1035489" s="393"/>
      <c r="D1035489" s="394"/>
    </row>
    <row r="1035490" spans="2:4">
      <c r="B1035490" s="393"/>
      <c r="D1035490" s="394"/>
    </row>
    <row r="1035491" spans="2:4">
      <c r="B1035491" s="393"/>
      <c r="D1035491" s="394"/>
    </row>
    <row r="1035492" spans="2:4">
      <c r="B1035492" s="393"/>
      <c r="D1035492" s="394"/>
    </row>
    <row r="1035493" spans="2:4">
      <c r="B1035493" s="393"/>
      <c r="D1035493" s="394"/>
    </row>
    <row r="1035494" spans="2:4">
      <c r="B1035494" s="393"/>
      <c r="D1035494" s="394"/>
    </row>
    <row r="1035495" spans="2:4">
      <c r="B1035495" s="393"/>
      <c r="D1035495" s="394"/>
    </row>
    <row r="1035496" spans="2:4">
      <c r="B1035496" s="393"/>
      <c r="D1035496" s="394"/>
    </row>
    <row r="1035497" spans="2:4">
      <c r="B1035497" s="393"/>
      <c r="D1035497" s="394"/>
    </row>
    <row r="1035498" spans="2:4">
      <c r="B1035498" s="393"/>
      <c r="D1035498" s="394"/>
    </row>
    <row r="1035499" spans="2:4">
      <c r="B1035499" s="393"/>
      <c r="D1035499" s="394"/>
    </row>
    <row r="1035500" spans="2:4">
      <c r="B1035500" s="393"/>
      <c r="D1035500" s="394"/>
    </row>
    <row r="1035501" spans="2:4">
      <c r="B1035501" s="393"/>
      <c r="D1035501" s="394"/>
    </row>
    <row r="1035502" spans="2:4">
      <c r="B1035502" s="393"/>
      <c r="D1035502" s="394"/>
    </row>
    <row r="1035503" spans="2:4">
      <c r="B1035503" s="393"/>
      <c r="D1035503" s="394"/>
    </row>
    <row r="1035504" spans="2:4">
      <c r="B1035504" s="393"/>
      <c r="D1035504" s="394"/>
    </row>
    <row r="1035505" spans="2:4">
      <c r="B1035505" s="393"/>
      <c r="D1035505" s="394"/>
    </row>
    <row r="1035506" spans="2:4">
      <c r="B1035506" s="393"/>
      <c r="D1035506" s="394"/>
    </row>
    <row r="1035507" spans="2:4">
      <c r="B1035507" s="393"/>
      <c r="D1035507" s="394"/>
    </row>
    <row r="1035508" spans="2:4">
      <c r="B1035508" s="393"/>
      <c r="D1035508" s="394"/>
    </row>
    <row r="1035509" spans="2:4">
      <c r="B1035509" s="393"/>
      <c r="D1035509" s="394"/>
    </row>
    <row r="1035510" spans="2:4">
      <c r="B1035510" s="393"/>
      <c r="D1035510" s="394"/>
    </row>
    <row r="1035511" spans="2:4">
      <c r="B1035511" s="393"/>
      <c r="D1035511" s="394"/>
    </row>
    <row r="1035512" spans="2:4">
      <c r="B1035512" s="393"/>
      <c r="D1035512" s="394"/>
    </row>
    <row r="1035513" spans="2:4">
      <c r="B1035513" s="393"/>
      <c r="D1035513" s="394"/>
    </row>
    <row r="1035514" spans="2:4">
      <c r="B1035514" s="393"/>
      <c r="D1035514" s="394"/>
    </row>
    <row r="1035515" spans="2:4">
      <c r="B1035515" s="393"/>
      <c r="D1035515" s="394"/>
    </row>
    <row r="1035516" spans="2:4">
      <c r="B1035516" s="393"/>
      <c r="D1035516" s="394"/>
    </row>
    <row r="1035517" spans="2:4">
      <c r="B1035517" s="393"/>
      <c r="D1035517" s="394"/>
    </row>
    <row r="1035518" spans="2:4">
      <c r="B1035518" s="393"/>
      <c r="D1035518" s="394"/>
    </row>
    <row r="1035519" spans="2:4">
      <c r="B1035519" s="393"/>
      <c r="D1035519" s="394"/>
    </row>
    <row r="1035520" spans="2:4">
      <c r="B1035520" s="393"/>
      <c r="D1035520" s="394"/>
    </row>
    <row r="1035521" spans="2:4">
      <c r="B1035521" s="393"/>
      <c r="D1035521" s="394"/>
    </row>
    <row r="1035522" spans="2:4">
      <c r="B1035522" s="393"/>
      <c r="D1035522" s="394"/>
    </row>
    <row r="1035523" spans="2:4">
      <c r="B1035523" s="393"/>
      <c r="D1035523" s="394"/>
    </row>
    <row r="1035524" spans="2:4">
      <c r="B1035524" s="393"/>
      <c r="D1035524" s="394"/>
    </row>
    <row r="1035525" spans="2:4">
      <c r="B1035525" s="393"/>
      <c r="D1035525" s="394"/>
    </row>
    <row r="1035526" spans="2:4">
      <c r="B1035526" s="393"/>
      <c r="D1035526" s="394"/>
    </row>
    <row r="1035527" spans="2:4">
      <c r="B1035527" s="393"/>
      <c r="D1035527" s="394"/>
    </row>
    <row r="1035528" spans="2:4">
      <c r="B1035528" s="393"/>
      <c r="D1035528" s="394"/>
    </row>
    <row r="1035529" spans="2:4">
      <c r="B1035529" s="393"/>
      <c r="D1035529" s="394"/>
    </row>
    <row r="1035530" spans="2:4">
      <c r="B1035530" s="393"/>
      <c r="D1035530" s="394"/>
    </row>
    <row r="1035531" spans="2:4">
      <c r="B1035531" s="393"/>
      <c r="D1035531" s="394"/>
    </row>
    <row r="1035532" spans="2:4">
      <c r="B1035532" s="393"/>
      <c r="D1035532" s="394"/>
    </row>
    <row r="1035533" spans="2:4">
      <c r="B1035533" s="393"/>
      <c r="D1035533" s="394"/>
    </row>
    <row r="1035534" spans="2:4">
      <c r="B1035534" s="393"/>
      <c r="D1035534" s="394"/>
    </row>
    <row r="1035535" spans="2:4">
      <c r="B1035535" s="393"/>
      <c r="D1035535" s="394"/>
    </row>
    <row r="1035536" spans="2:4">
      <c r="B1035536" s="393"/>
      <c r="D1035536" s="394"/>
    </row>
    <row r="1035537" spans="2:4">
      <c r="B1035537" s="393"/>
      <c r="D1035537" s="394"/>
    </row>
    <row r="1035538" spans="2:4">
      <c r="B1035538" s="393"/>
      <c r="D1035538" s="394"/>
    </row>
    <row r="1035539" spans="2:4">
      <c r="B1035539" s="393"/>
      <c r="D1035539" s="394"/>
    </row>
    <row r="1035540" spans="2:4">
      <c r="B1035540" s="393"/>
      <c r="D1035540" s="394"/>
    </row>
    <row r="1035541" spans="2:4">
      <c r="B1035541" s="393"/>
      <c r="D1035541" s="394"/>
    </row>
    <row r="1035542" spans="2:4">
      <c r="B1035542" s="393"/>
      <c r="D1035542" s="394"/>
    </row>
    <row r="1035543" spans="2:4">
      <c r="B1035543" s="393"/>
      <c r="D1035543" s="394"/>
    </row>
    <row r="1035544" spans="2:4">
      <c r="B1035544" s="393"/>
      <c r="D1035544" s="394"/>
    </row>
    <row r="1035545" spans="2:4">
      <c r="B1035545" s="393"/>
      <c r="D1035545" s="394"/>
    </row>
    <row r="1035546" spans="2:4">
      <c r="B1035546" s="393"/>
      <c r="D1035546" s="394"/>
    </row>
    <row r="1035547" spans="2:4">
      <c r="B1035547" s="393"/>
      <c r="D1035547" s="394"/>
    </row>
    <row r="1035548" spans="2:4">
      <c r="B1035548" s="393"/>
      <c r="D1035548" s="394"/>
    </row>
    <row r="1035549" spans="2:4">
      <c r="B1035549" s="393"/>
      <c r="D1035549" s="394"/>
    </row>
    <row r="1035550" spans="2:4">
      <c r="B1035550" s="393"/>
      <c r="D1035550" s="394"/>
    </row>
    <row r="1035551" spans="2:4">
      <c r="B1035551" s="393"/>
      <c r="D1035551" s="394"/>
    </row>
    <row r="1035552" spans="2:4">
      <c r="B1035552" s="393"/>
      <c r="D1035552" s="394"/>
    </row>
    <row r="1035553" spans="2:4">
      <c r="B1035553" s="393"/>
      <c r="D1035553" s="394"/>
    </row>
    <row r="1035554" spans="2:4">
      <c r="B1035554" s="393"/>
      <c r="D1035554" s="394"/>
    </row>
    <row r="1035555" spans="2:4">
      <c r="B1035555" s="393"/>
      <c r="D1035555" s="394"/>
    </row>
    <row r="1035556" spans="2:4">
      <c r="B1035556" s="393"/>
      <c r="D1035556" s="394"/>
    </row>
    <row r="1035557" spans="2:4">
      <c r="B1035557" s="393"/>
      <c r="D1035557" s="394"/>
    </row>
    <row r="1035558" spans="2:4">
      <c r="B1035558" s="393"/>
      <c r="D1035558" s="394"/>
    </row>
    <row r="1035559" spans="2:4">
      <c r="B1035559" s="393"/>
      <c r="D1035559" s="394"/>
    </row>
    <row r="1035560" spans="2:4">
      <c r="B1035560" s="393"/>
      <c r="D1035560" s="394"/>
    </row>
    <row r="1035561" spans="2:4">
      <c r="B1035561" s="393"/>
      <c r="D1035561" s="394"/>
    </row>
    <row r="1035562" spans="2:4">
      <c r="B1035562" s="393"/>
      <c r="D1035562" s="394"/>
    </row>
    <row r="1035563" spans="2:4">
      <c r="B1035563" s="393"/>
      <c r="D1035563" s="394"/>
    </row>
    <row r="1035564" spans="2:4">
      <c r="B1035564" s="393"/>
      <c r="D1035564" s="394"/>
    </row>
    <row r="1035565" spans="2:4">
      <c r="B1035565" s="393"/>
      <c r="D1035565" s="394"/>
    </row>
    <row r="1035566" spans="2:4">
      <c r="B1035566" s="393"/>
      <c r="D1035566" s="394"/>
    </row>
    <row r="1035567" spans="2:4">
      <c r="B1035567" s="393"/>
      <c r="D1035567" s="394"/>
    </row>
    <row r="1035568" spans="2:4">
      <c r="B1035568" s="393"/>
      <c r="D1035568" s="394"/>
    </row>
    <row r="1035569" spans="2:4">
      <c r="B1035569" s="393"/>
      <c r="D1035569" s="394"/>
    </row>
    <row r="1035570" spans="2:4">
      <c r="B1035570" s="393"/>
      <c r="D1035570" s="394"/>
    </row>
    <row r="1035571" spans="2:4">
      <c r="B1035571" s="393"/>
      <c r="D1035571" s="394"/>
    </row>
    <row r="1035572" spans="2:4">
      <c r="B1035572" s="393"/>
      <c r="D1035572" s="394"/>
    </row>
    <row r="1035573" spans="2:4">
      <c r="B1035573" s="393"/>
      <c r="D1035573" s="394"/>
    </row>
    <row r="1035574" spans="2:4">
      <c r="B1035574" s="393"/>
      <c r="D1035574" s="394"/>
    </row>
    <row r="1035575" spans="2:4">
      <c r="B1035575" s="393"/>
      <c r="D1035575" s="394"/>
    </row>
    <row r="1035576" spans="2:4">
      <c r="B1035576" s="393"/>
      <c r="D1035576" s="394"/>
    </row>
    <row r="1035577" spans="2:4">
      <c r="B1035577" s="393"/>
      <c r="D1035577" s="394"/>
    </row>
    <row r="1035578" spans="2:4">
      <c r="B1035578" s="393"/>
      <c r="D1035578" s="394"/>
    </row>
    <row r="1035579" spans="2:4">
      <c r="B1035579" s="393"/>
      <c r="D1035579" s="394"/>
    </row>
    <row r="1035580" spans="2:4">
      <c r="B1035580" s="393"/>
      <c r="D1035580" s="394"/>
    </row>
    <row r="1035581" spans="2:4">
      <c r="B1035581" s="393"/>
      <c r="D1035581" s="394"/>
    </row>
    <row r="1035582" spans="2:4">
      <c r="B1035582" s="393"/>
      <c r="D1035582" s="394"/>
    </row>
    <row r="1035583" spans="2:4">
      <c r="B1035583" s="393"/>
      <c r="D1035583" s="394"/>
    </row>
    <row r="1035584" spans="2:4">
      <c r="B1035584" s="393"/>
      <c r="D1035584" s="394"/>
    </row>
    <row r="1035585" spans="2:4">
      <c r="B1035585" s="393"/>
      <c r="D1035585" s="394"/>
    </row>
    <row r="1035586" spans="2:4">
      <c r="B1035586" s="393"/>
      <c r="D1035586" s="394"/>
    </row>
    <row r="1035587" spans="2:4">
      <c r="B1035587" s="393"/>
      <c r="D1035587" s="394"/>
    </row>
    <row r="1035588" spans="2:4">
      <c r="B1035588" s="393"/>
      <c r="D1035588" s="394"/>
    </row>
    <row r="1035589" spans="2:4">
      <c r="B1035589" s="393"/>
      <c r="D1035589" s="394"/>
    </row>
    <row r="1035590" spans="2:4">
      <c r="B1035590" s="393"/>
      <c r="D1035590" s="394"/>
    </row>
    <row r="1035591" spans="2:4">
      <c r="B1035591" s="393"/>
      <c r="D1035591" s="394"/>
    </row>
    <row r="1035592" spans="2:4">
      <c r="B1035592" s="393"/>
      <c r="D1035592" s="394"/>
    </row>
    <row r="1035593" spans="2:4">
      <c r="B1035593" s="393"/>
      <c r="D1035593" s="394"/>
    </row>
    <row r="1035594" spans="2:4">
      <c r="B1035594" s="393"/>
      <c r="D1035594" s="394"/>
    </row>
    <row r="1035595" spans="2:4">
      <c r="B1035595" s="393"/>
      <c r="D1035595" s="394"/>
    </row>
    <row r="1035596" spans="2:4">
      <c r="B1035596" s="393"/>
      <c r="D1035596" s="394"/>
    </row>
    <row r="1035597" spans="2:4">
      <c r="B1035597" s="393"/>
      <c r="D1035597" s="394"/>
    </row>
    <row r="1035598" spans="2:4">
      <c r="B1035598" s="393"/>
      <c r="D1035598" s="394"/>
    </row>
    <row r="1035599" spans="2:4">
      <c r="B1035599" s="393"/>
      <c r="D1035599" s="394"/>
    </row>
    <row r="1035600" spans="2:4">
      <c r="B1035600" s="393"/>
      <c r="D1035600" s="394"/>
    </row>
    <row r="1035601" spans="2:4">
      <c r="B1035601" s="393"/>
      <c r="D1035601" s="394"/>
    </row>
    <row r="1035602" spans="2:4">
      <c r="B1035602" s="393"/>
      <c r="D1035602" s="394"/>
    </row>
    <row r="1035603" spans="2:4">
      <c r="B1035603" s="393"/>
      <c r="D1035603" s="394"/>
    </row>
    <row r="1035604" spans="2:4">
      <c r="B1035604" s="393"/>
      <c r="D1035604" s="394"/>
    </row>
    <row r="1035605" spans="2:4">
      <c r="B1035605" s="393"/>
      <c r="D1035605" s="394"/>
    </row>
    <row r="1035606" spans="2:4">
      <c r="B1035606" s="393"/>
      <c r="D1035606" s="394"/>
    </row>
    <row r="1035607" spans="2:4">
      <c r="B1035607" s="393"/>
      <c r="D1035607" s="394"/>
    </row>
    <row r="1035608" spans="2:4">
      <c r="B1035608" s="393"/>
      <c r="D1035608" s="394"/>
    </row>
    <row r="1035609" spans="2:4">
      <c r="B1035609" s="393"/>
      <c r="D1035609" s="394"/>
    </row>
    <row r="1035610" spans="2:4">
      <c r="B1035610" s="393"/>
      <c r="D1035610" s="394"/>
    </row>
    <row r="1035611" spans="2:4">
      <c r="B1035611" s="393"/>
      <c r="D1035611" s="394"/>
    </row>
    <row r="1035612" spans="2:4">
      <c r="B1035612" s="393"/>
      <c r="D1035612" s="394"/>
    </row>
    <row r="1035613" spans="2:4">
      <c r="B1035613" s="393"/>
      <c r="D1035613" s="394"/>
    </row>
    <row r="1035614" spans="2:4">
      <c r="B1035614" s="393"/>
      <c r="D1035614" s="394"/>
    </row>
    <row r="1035615" spans="2:4">
      <c r="B1035615" s="393"/>
      <c r="D1035615" s="394"/>
    </row>
    <row r="1035616" spans="2:4">
      <c r="B1035616" s="393"/>
      <c r="D1035616" s="394"/>
    </row>
    <row r="1035617" spans="2:4">
      <c r="B1035617" s="393"/>
      <c r="D1035617" s="394"/>
    </row>
    <row r="1035618" spans="2:4">
      <c r="B1035618" s="393"/>
      <c r="D1035618" s="394"/>
    </row>
    <row r="1035619" spans="2:4">
      <c r="B1035619" s="393"/>
      <c r="D1035619" s="394"/>
    </row>
    <row r="1035620" spans="2:4">
      <c r="B1035620" s="393"/>
      <c r="D1035620" s="394"/>
    </row>
    <row r="1035621" spans="2:4">
      <c r="B1035621" s="393"/>
      <c r="D1035621" s="394"/>
    </row>
    <row r="1035622" spans="2:4">
      <c r="B1035622" s="393"/>
      <c r="D1035622" s="394"/>
    </row>
    <row r="1035623" spans="2:4">
      <c r="B1035623" s="393"/>
      <c r="D1035623" s="394"/>
    </row>
    <row r="1035624" spans="2:4">
      <c r="B1035624" s="393"/>
      <c r="D1035624" s="394"/>
    </row>
    <row r="1035625" spans="2:4">
      <c r="B1035625" s="393"/>
      <c r="D1035625" s="394"/>
    </row>
    <row r="1035626" spans="2:4">
      <c r="B1035626" s="393"/>
      <c r="D1035626" s="394"/>
    </row>
    <row r="1035627" spans="2:4">
      <c r="B1035627" s="393"/>
      <c r="D1035627" s="394"/>
    </row>
    <row r="1035628" spans="2:4">
      <c r="B1035628" s="393"/>
      <c r="D1035628" s="394"/>
    </row>
    <row r="1035629" spans="2:4">
      <c r="B1035629" s="393"/>
      <c r="D1035629" s="394"/>
    </row>
    <row r="1035630" spans="2:4">
      <c r="B1035630" s="393"/>
      <c r="D1035630" s="394"/>
    </row>
    <row r="1035631" spans="2:4">
      <c r="B1035631" s="393"/>
      <c r="D1035631" s="394"/>
    </row>
    <row r="1035632" spans="2:4">
      <c r="B1035632" s="393"/>
      <c r="D1035632" s="394"/>
    </row>
    <row r="1035633" spans="2:4">
      <c r="B1035633" s="393"/>
      <c r="D1035633" s="394"/>
    </row>
    <row r="1035634" spans="2:4">
      <c r="B1035634" s="393"/>
      <c r="D1035634" s="394"/>
    </row>
    <row r="1035635" spans="2:4">
      <c r="B1035635" s="393"/>
      <c r="D1035635" s="394"/>
    </row>
    <row r="1035636" spans="2:4">
      <c r="B1035636" s="393"/>
      <c r="D1035636" s="394"/>
    </row>
    <row r="1035637" spans="2:4">
      <c r="B1035637" s="393"/>
      <c r="D1035637" s="394"/>
    </row>
    <row r="1035638" spans="2:4">
      <c r="B1035638" s="393"/>
      <c r="D1035638" s="394"/>
    </row>
    <row r="1035639" spans="2:4">
      <c r="B1035639" s="393"/>
      <c r="D1035639" s="394"/>
    </row>
    <row r="1035640" spans="2:4">
      <c r="B1035640" s="393"/>
      <c r="D1035640" s="394"/>
    </row>
    <row r="1035641" spans="2:4">
      <c r="B1035641" s="393"/>
      <c r="D1035641" s="394"/>
    </row>
    <row r="1035642" spans="2:4">
      <c r="B1035642" s="393"/>
      <c r="D1035642" s="394"/>
    </row>
    <row r="1035643" spans="2:4">
      <c r="B1035643" s="393"/>
      <c r="D1035643" s="394"/>
    </row>
    <row r="1035644" spans="2:4">
      <c r="B1035644" s="393"/>
      <c r="D1035644" s="394"/>
    </row>
    <row r="1035645" spans="2:4">
      <c r="B1035645" s="393"/>
      <c r="D1035645" s="394"/>
    </row>
    <row r="1035646" spans="2:4">
      <c r="B1035646" s="393"/>
      <c r="D1035646" s="394"/>
    </row>
    <row r="1035647" spans="2:4">
      <c r="B1035647" s="393"/>
      <c r="D1035647" s="394"/>
    </row>
    <row r="1035648" spans="2:4">
      <c r="B1035648" s="393"/>
      <c r="D1035648" s="394"/>
    </row>
    <row r="1035649" spans="2:4">
      <c r="B1035649" s="393"/>
      <c r="D1035649" s="394"/>
    </row>
    <row r="1035650" spans="2:4">
      <c r="B1035650" s="393"/>
      <c r="D1035650" s="394"/>
    </row>
    <row r="1035651" spans="2:4">
      <c r="B1035651" s="393"/>
      <c r="D1035651" s="394"/>
    </row>
    <row r="1035652" spans="2:4">
      <c r="B1035652" s="393"/>
      <c r="D1035652" s="394"/>
    </row>
    <row r="1035653" spans="2:4">
      <c r="B1035653" s="393"/>
      <c r="D1035653" s="394"/>
    </row>
    <row r="1035654" spans="2:4">
      <c r="B1035654" s="393"/>
      <c r="D1035654" s="394"/>
    </row>
    <row r="1035655" spans="2:4">
      <c r="B1035655" s="393"/>
      <c r="D1035655" s="394"/>
    </row>
    <row r="1035656" spans="2:4">
      <c r="B1035656" s="393"/>
      <c r="D1035656" s="394"/>
    </row>
    <row r="1035657" spans="2:4">
      <c r="B1035657" s="393"/>
      <c r="D1035657" s="394"/>
    </row>
    <row r="1035658" spans="2:4">
      <c r="B1035658" s="393"/>
      <c r="D1035658" s="394"/>
    </row>
    <row r="1035659" spans="2:4">
      <c r="B1035659" s="393"/>
      <c r="D1035659" s="394"/>
    </row>
    <row r="1035660" spans="2:4">
      <c r="B1035660" s="393"/>
      <c r="D1035660" s="394"/>
    </row>
    <row r="1035661" spans="2:4">
      <c r="B1035661" s="393"/>
      <c r="D1035661" s="394"/>
    </row>
    <row r="1035662" spans="2:4">
      <c r="B1035662" s="393"/>
      <c r="D1035662" s="394"/>
    </row>
    <row r="1035663" spans="2:4">
      <c r="B1035663" s="393"/>
      <c r="D1035663" s="394"/>
    </row>
    <row r="1035664" spans="2:4">
      <c r="B1035664" s="393"/>
      <c r="D1035664" s="394"/>
    </row>
    <row r="1035665" spans="2:4">
      <c r="B1035665" s="393"/>
      <c r="D1035665" s="394"/>
    </row>
    <row r="1035666" spans="2:4">
      <c r="B1035666" s="393"/>
      <c r="D1035666" s="394"/>
    </row>
    <row r="1035667" spans="2:4">
      <c r="B1035667" s="393"/>
      <c r="D1035667" s="394"/>
    </row>
    <row r="1035668" spans="2:4">
      <c r="B1035668" s="393"/>
      <c r="D1035668" s="394"/>
    </row>
    <row r="1035669" spans="2:4">
      <c r="B1035669" s="393"/>
      <c r="D1035669" s="394"/>
    </row>
    <row r="1035670" spans="2:4">
      <c r="B1035670" s="393"/>
      <c r="D1035670" s="394"/>
    </row>
    <row r="1035671" spans="2:4">
      <c r="B1035671" s="393"/>
      <c r="D1035671" s="394"/>
    </row>
    <row r="1035672" spans="2:4">
      <c r="B1035672" s="393"/>
      <c r="D1035672" s="394"/>
    </row>
    <row r="1035673" spans="2:4">
      <c r="B1035673" s="393"/>
      <c r="D1035673" s="394"/>
    </row>
    <row r="1035674" spans="2:4">
      <c r="B1035674" s="393"/>
      <c r="D1035674" s="394"/>
    </row>
    <row r="1035675" spans="2:4">
      <c r="B1035675" s="393"/>
      <c r="D1035675" s="394"/>
    </row>
    <row r="1035676" spans="2:4">
      <c r="B1035676" s="393"/>
      <c r="D1035676" s="394"/>
    </row>
    <row r="1035677" spans="2:4">
      <c r="B1035677" s="393"/>
      <c r="D1035677" s="394"/>
    </row>
    <row r="1035678" spans="2:4">
      <c r="B1035678" s="393"/>
      <c r="D1035678" s="394"/>
    </row>
    <row r="1035679" spans="2:4">
      <c r="B1035679" s="393"/>
      <c r="D1035679" s="394"/>
    </row>
    <row r="1035680" spans="2:4">
      <c r="B1035680" s="393"/>
      <c r="D1035680" s="394"/>
    </row>
    <row r="1035681" spans="2:4">
      <c r="B1035681" s="393"/>
      <c r="D1035681" s="394"/>
    </row>
    <row r="1035682" spans="2:4">
      <c r="B1035682" s="393"/>
      <c r="D1035682" s="394"/>
    </row>
    <row r="1035683" spans="2:4">
      <c r="B1035683" s="393"/>
      <c r="D1035683" s="394"/>
    </row>
    <row r="1035684" spans="2:4">
      <c r="B1035684" s="393"/>
      <c r="D1035684" s="394"/>
    </row>
    <row r="1035685" spans="2:4">
      <c r="B1035685" s="393"/>
      <c r="D1035685" s="394"/>
    </row>
    <row r="1035686" spans="2:4">
      <c r="B1035686" s="393"/>
      <c r="D1035686" s="394"/>
    </row>
    <row r="1035687" spans="2:4">
      <c r="B1035687" s="393"/>
      <c r="D1035687" s="394"/>
    </row>
    <row r="1035688" spans="2:4">
      <c r="B1035688" s="393"/>
      <c r="D1035688" s="394"/>
    </row>
    <row r="1035689" spans="2:4">
      <c r="B1035689" s="393"/>
      <c r="D1035689" s="394"/>
    </row>
    <row r="1035690" spans="2:4">
      <c r="B1035690" s="393"/>
      <c r="D1035690" s="394"/>
    </row>
    <row r="1035691" spans="2:4">
      <c r="B1035691" s="393"/>
      <c r="D1035691" s="394"/>
    </row>
    <row r="1035692" spans="2:4">
      <c r="B1035692" s="393"/>
      <c r="D1035692" s="394"/>
    </row>
    <row r="1035693" spans="2:4">
      <c r="B1035693" s="393"/>
      <c r="D1035693" s="394"/>
    </row>
    <row r="1035694" spans="2:4">
      <c r="B1035694" s="393"/>
      <c r="D1035694" s="394"/>
    </row>
    <row r="1035695" spans="2:4">
      <c r="B1035695" s="393"/>
      <c r="D1035695" s="394"/>
    </row>
    <row r="1035696" spans="2:4">
      <c r="B1035696" s="393"/>
      <c r="D1035696" s="394"/>
    </row>
    <row r="1035697" spans="2:4">
      <c r="B1035697" s="393"/>
      <c r="D1035697" s="394"/>
    </row>
    <row r="1035698" spans="2:4">
      <c r="B1035698" s="393"/>
      <c r="D1035698" s="394"/>
    </row>
    <row r="1035699" spans="2:4">
      <c r="B1035699" s="393"/>
      <c r="D1035699" s="394"/>
    </row>
    <row r="1035700" spans="2:4">
      <c r="B1035700" s="393"/>
      <c r="D1035700" s="394"/>
    </row>
    <row r="1035701" spans="2:4">
      <c r="B1035701" s="393"/>
      <c r="D1035701" s="394"/>
    </row>
    <row r="1035702" spans="2:4">
      <c r="B1035702" s="393"/>
      <c r="D1035702" s="394"/>
    </row>
    <row r="1035703" spans="2:4">
      <c r="B1035703" s="393"/>
      <c r="D1035703" s="394"/>
    </row>
    <row r="1035704" spans="2:4">
      <c r="B1035704" s="393"/>
      <c r="D1035704" s="394"/>
    </row>
    <row r="1035705" spans="2:4">
      <c r="B1035705" s="393"/>
      <c r="D1035705" s="394"/>
    </row>
    <row r="1035706" spans="2:4">
      <c r="B1035706" s="393"/>
      <c r="D1035706" s="394"/>
    </row>
    <row r="1035707" spans="2:4">
      <c r="B1035707" s="393"/>
      <c r="D1035707" s="394"/>
    </row>
    <row r="1035708" spans="2:4">
      <c r="B1035708" s="393"/>
      <c r="D1035708" s="394"/>
    </row>
    <row r="1035709" spans="2:4">
      <c r="B1035709" s="393"/>
      <c r="D1035709" s="394"/>
    </row>
    <row r="1035710" spans="2:4">
      <c r="B1035710" s="393"/>
      <c r="D1035710" s="394"/>
    </row>
    <row r="1035711" spans="2:4">
      <c r="B1035711" s="393"/>
      <c r="D1035711" s="394"/>
    </row>
    <row r="1035712" spans="2:4">
      <c r="B1035712" s="393"/>
      <c r="D1035712" s="394"/>
    </row>
    <row r="1035713" spans="2:4">
      <c r="B1035713" s="393"/>
      <c r="D1035713" s="394"/>
    </row>
    <row r="1035714" spans="2:4">
      <c r="B1035714" s="393"/>
      <c r="D1035714" s="394"/>
    </row>
    <row r="1035715" spans="2:4">
      <c r="B1035715" s="393"/>
      <c r="D1035715" s="394"/>
    </row>
    <row r="1035716" spans="2:4">
      <c r="B1035716" s="393"/>
      <c r="D1035716" s="394"/>
    </row>
    <row r="1035717" spans="2:4">
      <c r="B1035717" s="393"/>
      <c r="D1035717" s="394"/>
    </row>
    <row r="1035718" spans="2:4">
      <c r="B1035718" s="393"/>
      <c r="D1035718" s="394"/>
    </row>
    <row r="1035719" spans="2:4">
      <c r="B1035719" s="393"/>
      <c r="D1035719" s="394"/>
    </row>
    <row r="1035720" spans="2:4">
      <c r="B1035720" s="393"/>
      <c r="D1035720" s="394"/>
    </row>
    <row r="1035721" spans="2:4">
      <c r="B1035721" s="393"/>
      <c r="D1035721" s="394"/>
    </row>
    <row r="1035722" spans="2:4">
      <c r="B1035722" s="393"/>
      <c r="D1035722" s="394"/>
    </row>
    <row r="1035723" spans="2:4">
      <c r="B1035723" s="393"/>
      <c r="D1035723" s="394"/>
    </row>
    <row r="1035724" spans="2:4">
      <c r="B1035724" s="393"/>
      <c r="D1035724" s="394"/>
    </row>
    <row r="1035725" spans="2:4">
      <c r="B1035725" s="393"/>
      <c r="D1035725" s="394"/>
    </row>
    <row r="1035726" spans="2:4">
      <c r="B1035726" s="393"/>
      <c r="D1035726" s="394"/>
    </row>
    <row r="1035727" spans="2:4">
      <c r="B1035727" s="393"/>
      <c r="D1035727" s="394"/>
    </row>
    <row r="1035728" spans="2:4">
      <c r="B1035728" s="393"/>
      <c r="D1035728" s="394"/>
    </row>
    <row r="1035729" spans="2:4">
      <c r="B1035729" s="393"/>
      <c r="D1035729" s="394"/>
    </row>
    <row r="1035730" spans="2:4">
      <c r="B1035730" s="393"/>
      <c r="D1035730" s="394"/>
    </row>
    <row r="1035731" spans="2:4">
      <c r="B1035731" s="393"/>
      <c r="D1035731" s="394"/>
    </row>
    <row r="1035732" spans="2:4">
      <c r="B1035732" s="393"/>
      <c r="D1035732" s="394"/>
    </row>
    <row r="1035733" spans="2:4">
      <c r="B1035733" s="393"/>
      <c r="D1035733" s="394"/>
    </row>
    <row r="1035734" spans="2:4">
      <c r="B1035734" s="393"/>
      <c r="D1035734" s="394"/>
    </row>
    <row r="1035735" spans="2:4">
      <c r="B1035735" s="393"/>
      <c r="D1035735" s="394"/>
    </row>
    <row r="1035736" spans="2:4">
      <c r="B1035736" s="393"/>
      <c r="D1035736" s="394"/>
    </row>
    <row r="1035737" spans="2:4">
      <c r="B1035737" s="393"/>
      <c r="D1035737" s="394"/>
    </row>
    <row r="1035738" spans="2:4">
      <c r="B1035738" s="393"/>
      <c r="D1035738" s="394"/>
    </row>
    <row r="1035739" spans="2:4">
      <c r="B1035739" s="393"/>
      <c r="D1035739" s="394"/>
    </row>
    <row r="1035740" spans="2:4">
      <c r="B1035740" s="393"/>
      <c r="D1035740" s="394"/>
    </row>
    <row r="1035741" spans="2:4">
      <c r="B1035741" s="393"/>
      <c r="D1035741" s="394"/>
    </row>
    <row r="1035742" spans="2:4">
      <c r="B1035742" s="393"/>
      <c r="D1035742" s="394"/>
    </row>
    <row r="1035743" spans="2:4">
      <c r="B1035743" s="393"/>
      <c r="D1035743" s="394"/>
    </row>
    <row r="1035744" spans="2:4">
      <c r="B1035744" s="393"/>
      <c r="D1035744" s="394"/>
    </row>
    <row r="1035745" spans="2:4">
      <c r="B1035745" s="393"/>
      <c r="D1035745" s="394"/>
    </row>
    <row r="1035746" spans="2:4">
      <c r="B1035746" s="393"/>
      <c r="D1035746" s="394"/>
    </row>
    <row r="1035747" spans="2:4">
      <c r="B1035747" s="393"/>
      <c r="D1035747" s="394"/>
    </row>
    <row r="1035748" spans="2:4">
      <c r="B1035748" s="393"/>
      <c r="D1035748" s="394"/>
    </row>
    <row r="1035749" spans="2:4">
      <c r="B1035749" s="393"/>
      <c r="D1035749" s="394"/>
    </row>
    <row r="1035750" spans="2:4">
      <c r="B1035750" s="393"/>
      <c r="D1035750" s="394"/>
    </row>
    <row r="1035751" spans="2:4">
      <c r="B1035751" s="393"/>
      <c r="D1035751" s="394"/>
    </row>
    <row r="1035752" spans="2:4">
      <c r="B1035752" s="393"/>
      <c r="D1035752" s="394"/>
    </row>
    <row r="1035753" spans="2:4">
      <c r="B1035753" s="393"/>
      <c r="D1035753" s="394"/>
    </row>
    <row r="1035754" spans="2:4">
      <c r="B1035754" s="393"/>
      <c r="D1035754" s="394"/>
    </row>
    <row r="1035755" spans="2:4">
      <c r="B1035755" s="393"/>
      <c r="D1035755" s="394"/>
    </row>
    <row r="1035756" spans="2:4">
      <c r="B1035756" s="393"/>
      <c r="D1035756" s="394"/>
    </row>
    <row r="1035757" spans="2:4">
      <c r="B1035757" s="393"/>
      <c r="D1035757" s="394"/>
    </row>
    <row r="1035758" spans="2:4">
      <c r="B1035758" s="393"/>
      <c r="D1035758" s="394"/>
    </row>
    <row r="1035759" spans="2:4">
      <c r="B1035759" s="393"/>
      <c r="D1035759" s="394"/>
    </row>
    <row r="1035760" spans="2:4">
      <c r="B1035760" s="393"/>
      <c r="D1035760" s="394"/>
    </row>
    <row r="1035761" spans="2:4">
      <c r="B1035761" s="393"/>
      <c r="D1035761" s="394"/>
    </row>
    <row r="1035762" spans="2:4">
      <c r="B1035762" s="393"/>
      <c r="D1035762" s="394"/>
    </row>
    <row r="1035763" spans="2:4">
      <c r="B1035763" s="393"/>
      <c r="D1035763" s="394"/>
    </row>
    <row r="1035764" spans="2:4">
      <c r="B1035764" s="393"/>
      <c r="D1035764" s="394"/>
    </row>
    <row r="1035765" spans="2:4">
      <c r="B1035765" s="393"/>
      <c r="D1035765" s="394"/>
    </row>
    <row r="1035766" spans="2:4">
      <c r="B1035766" s="393"/>
      <c r="D1035766" s="394"/>
    </row>
    <row r="1035767" spans="2:4">
      <c r="B1035767" s="393"/>
      <c r="D1035767" s="394"/>
    </row>
    <row r="1035768" spans="2:4">
      <c r="B1035768" s="393"/>
      <c r="D1035768" s="394"/>
    </row>
    <row r="1035769" spans="2:4">
      <c r="B1035769" s="393"/>
      <c r="D1035769" s="394"/>
    </row>
    <row r="1035770" spans="2:4">
      <c r="B1035770" s="393"/>
      <c r="D1035770" s="394"/>
    </row>
    <row r="1035771" spans="2:4">
      <c r="B1035771" s="393"/>
      <c r="D1035771" s="394"/>
    </row>
    <row r="1035772" spans="2:4">
      <c r="B1035772" s="393"/>
      <c r="D1035772" s="394"/>
    </row>
    <row r="1035773" spans="2:4">
      <c r="B1035773" s="393"/>
      <c r="D1035773" s="394"/>
    </row>
    <row r="1035774" spans="2:4">
      <c r="B1035774" s="393"/>
      <c r="D1035774" s="394"/>
    </row>
    <row r="1035775" spans="2:4">
      <c r="B1035775" s="393"/>
      <c r="D1035775" s="394"/>
    </row>
    <row r="1035776" spans="2:4">
      <c r="B1035776" s="393"/>
      <c r="D1035776" s="394"/>
    </row>
    <row r="1035777" spans="2:4">
      <c r="B1035777" s="393"/>
      <c r="D1035777" s="394"/>
    </row>
    <row r="1035778" spans="2:4">
      <c r="B1035778" s="393"/>
      <c r="D1035778" s="394"/>
    </row>
    <row r="1035779" spans="2:4">
      <c r="B1035779" s="393"/>
      <c r="D1035779" s="394"/>
    </row>
    <row r="1035780" spans="2:4">
      <c r="B1035780" s="393"/>
      <c r="D1035780" s="394"/>
    </row>
    <row r="1035781" spans="2:4">
      <c r="B1035781" s="393"/>
      <c r="D1035781" s="394"/>
    </row>
    <row r="1035782" spans="2:4">
      <c r="B1035782" s="393"/>
      <c r="D1035782" s="394"/>
    </row>
    <row r="1035783" spans="2:4">
      <c r="B1035783" s="393"/>
      <c r="D1035783" s="394"/>
    </row>
    <row r="1035784" spans="2:4">
      <c r="B1035784" s="393"/>
      <c r="D1035784" s="394"/>
    </row>
    <row r="1035785" spans="2:4">
      <c r="B1035785" s="393"/>
      <c r="D1035785" s="394"/>
    </row>
    <row r="1035786" spans="2:4">
      <c r="B1035786" s="393"/>
      <c r="D1035786" s="394"/>
    </row>
    <row r="1035787" spans="2:4">
      <c r="B1035787" s="393"/>
      <c r="D1035787" s="394"/>
    </row>
    <row r="1035788" spans="2:4">
      <c r="B1035788" s="393"/>
      <c r="D1035788" s="394"/>
    </row>
    <row r="1035789" spans="2:4">
      <c r="B1035789" s="393"/>
      <c r="D1035789" s="394"/>
    </row>
    <row r="1035790" spans="2:4">
      <c r="B1035790" s="393"/>
      <c r="D1035790" s="394"/>
    </row>
    <row r="1035791" spans="2:4">
      <c r="B1035791" s="393"/>
      <c r="D1035791" s="394"/>
    </row>
    <row r="1035792" spans="2:4">
      <c r="B1035792" s="393"/>
      <c r="D1035792" s="394"/>
    </row>
    <row r="1035793" spans="2:4">
      <c r="B1035793" s="393"/>
      <c r="D1035793" s="394"/>
    </row>
    <row r="1035794" spans="2:4">
      <c r="B1035794" s="393"/>
      <c r="D1035794" s="394"/>
    </row>
    <row r="1035795" spans="2:4">
      <c r="B1035795" s="393"/>
      <c r="D1035795" s="394"/>
    </row>
    <row r="1035796" spans="2:4">
      <c r="B1035796" s="393"/>
      <c r="D1035796" s="394"/>
    </row>
    <row r="1035797" spans="2:4">
      <c r="B1035797" s="393"/>
      <c r="D1035797" s="394"/>
    </row>
    <row r="1035798" spans="2:4">
      <c r="B1035798" s="393"/>
      <c r="D1035798" s="394"/>
    </row>
    <row r="1035799" spans="2:4">
      <c r="B1035799" s="393"/>
      <c r="D1035799" s="394"/>
    </row>
    <row r="1035800" spans="2:4">
      <c r="B1035800" s="393"/>
      <c r="D1035800" s="394"/>
    </row>
    <row r="1035801" spans="2:4">
      <c r="B1035801" s="393"/>
      <c r="D1035801" s="394"/>
    </row>
    <row r="1035802" spans="2:4">
      <c r="B1035802" s="393"/>
      <c r="D1035802" s="394"/>
    </row>
    <row r="1035803" spans="2:4">
      <c r="B1035803" s="393"/>
      <c r="D1035803" s="394"/>
    </row>
    <row r="1035804" spans="2:4">
      <c r="B1035804" s="393"/>
      <c r="D1035804" s="394"/>
    </row>
    <row r="1035805" spans="2:4">
      <c r="B1035805" s="393"/>
      <c r="D1035805" s="394"/>
    </row>
    <row r="1035806" spans="2:4">
      <c r="B1035806" s="393"/>
      <c r="D1035806" s="394"/>
    </row>
    <row r="1035807" spans="2:4">
      <c r="B1035807" s="393"/>
      <c r="D1035807" s="394"/>
    </row>
    <row r="1035808" spans="2:4">
      <c r="B1035808" s="393"/>
      <c r="D1035808" s="394"/>
    </row>
    <row r="1035809" spans="2:4">
      <c r="B1035809" s="393"/>
      <c r="D1035809" s="394"/>
    </row>
    <row r="1035810" spans="2:4">
      <c r="B1035810" s="393"/>
      <c r="D1035810" s="394"/>
    </row>
    <row r="1035811" spans="2:4">
      <c r="B1035811" s="393"/>
      <c r="D1035811" s="394"/>
    </row>
    <row r="1035812" spans="2:4">
      <c r="B1035812" s="393"/>
      <c r="D1035812" s="394"/>
    </row>
    <row r="1035813" spans="2:4">
      <c r="B1035813" s="393"/>
      <c r="D1035813" s="394"/>
    </row>
    <row r="1035814" spans="2:4">
      <c r="B1035814" s="393"/>
      <c r="D1035814" s="394"/>
    </row>
    <row r="1035815" spans="2:4">
      <c r="B1035815" s="393"/>
      <c r="D1035815" s="394"/>
    </row>
    <row r="1035816" spans="2:4">
      <c r="B1035816" s="393"/>
      <c r="D1035816" s="394"/>
    </row>
    <row r="1035817" spans="2:4">
      <c r="B1035817" s="393"/>
      <c r="D1035817" s="394"/>
    </row>
    <row r="1035818" spans="2:4">
      <c r="B1035818" s="393"/>
      <c r="D1035818" s="394"/>
    </row>
    <row r="1035819" spans="2:4">
      <c r="B1035819" s="393"/>
      <c r="D1035819" s="394"/>
    </row>
    <row r="1035820" spans="2:4">
      <c r="B1035820" s="393"/>
      <c r="D1035820" s="394"/>
    </row>
    <row r="1035821" spans="2:4">
      <c r="B1035821" s="393"/>
      <c r="D1035821" s="394"/>
    </row>
    <row r="1035822" spans="2:4">
      <c r="B1035822" s="393"/>
      <c r="D1035822" s="394"/>
    </row>
    <row r="1035823" spans="2:4">
      <c r="B1035823" s="393"/>
      <c r="D1035823" s="394"/>
    </row>
    <row r="1035824" spans="2:4">
      <c r="B1035824" s="393"/>
      <c r="D1035824" s="394"/>
    </row>
    <row r="1035825" spans="2:4">
      <c r="B1035825" s="393"/>
      <c r="D1035825" s="394"/>
    </row>
    <row r="1035826" spans="2:4">
      <c r="B1035826" s="393"/>
      <c r="D1035826" s="394"/>
    </row>
    <row r="1035827" spans="2:4">
      <c r="B1035827" s="393"/>
      <c r="D1035827" s="394"/>
    </row>
    <row r="1035828" spans="2:4">
      <c r="B1035828" s="393"/>
      <c r="D1035828" s="394"/>
    </row>
    <row r="1035829" spans="2:4">
      <c r="B1035829" s="393"/>
      <c r="D1035829" s="394"/>
    </row>
    <row r="1035830" spans="2:4">
      <c r="B1035830" s="393"/>
      <c r="D1035830" s="394"/>
    </row>
    <row r="1035831" spans="2:4">
      <c r="B1035831" s="393"/>
      <c r="D1035831" s="394"/>
    </row>
    <row r="1035832" spans="2:4">
      <c r="B1035832" s="393"/>
      <c r="D1035832" s="394"/>
    </row>
    <row r="1035833" spans="2:4">
      <c r="B1035833" s="393"/>
      <c r="D1035833" s="394"/>
    </row>
    <row r="1035834" spans="2:4">
      <c r="B1035834" s="393"/>
      <c r="D1035834" s="394"/>
    </row>
    <row r="1035835" spans="2:4">
      <c r="B1035835" s="393"/>
      <c r="D1035835" s="394"/>
    </row>
    <row r="1035836" spans="2:4">
      <c r="B1035836" s="393"/>
      <c r="D1035836" s="394"/>
    </row>
    <row r="1035837" spans="2:4">
      <c r="B1035837" s="393"/>
      <c r="D1035837" s="394"/>
    </row>
    <row r="1035838" spans="2:4">
      <c r="B1035838" s="393"/>
      <c r="D1035838" s="394"/>
    </row>
    <row r="1035839" spans="2:4">
      <c r="B1035839" s="393"/>
      <c r="D1035839" s="394"/>
    </row>
    <row r="1035840" spans="2:4">
      <c r="B1035840" s="393"/>
      <c r="D1035840" s="394"/>
    </row>
    <row r="1035841" spans="2:4">
      <c r="B1035841" s="393"/>
      <c r="D1035841" s="394"/>
    </row>
    <row r="1035842" spans="2:4">
      <c r="B1035842" s="393"/>
      <c r="D1035842" s="394"/>
    </row>
    <row r="1035843" spans="2:4">
      <c r="B1035843" s="393"/>
      <c r="D1035843" s="394"/>
    </row>
    <row r="1035844" spans="2:4">
      <c r="B1035844" s="393"/>
      <c r="D1035844" s="394"/>
    </row>
    <row r="1035845" spans="2:4">
      <c r="B1035845" s="393"/>
      <c r="D1035845" s="394"/>
    </row>
    <row r="1035846" spans="2:4">
      <c r="B1035846" s="393"/>
      <c r="D1035846" s="394"/>
    </row>
    <row r="1035847" spans="2:4">
      <c r="B1035847" s="393"/>
      <c r="D1035847" s="394"/>
    </row>
    <row r="1035848" spans="2:4">
      <c r="B1035848" s="393"/>
      <c r="D1035848" s="394"/>
    </row>
    <row r="1035849" spans="2:4">
      <c r="B1035849" s="393"/>
      <c r="D1035849" s="394"/>
    </row>
    <row r="1035850" spans="2:4">
      <c r="B1035850" s="393"/>
      <c r="D1035850" s="394"/>
    </row>
    <row r="1035851" spans="2:4">
      <c r="B1035851" s="393"/>
      <c r="D1035851" s="394"/>
    </row>
    <row r="1035852" spans="2:4">
      <c r="B1035852" s="393"/>
      <c r="D1035852" s="394"/>
    </row>
    <row r="1035853" spans="2:4">
      <c r="B1035853" s="393"/>
      <c r="D1035853" s="394"/>
    </row>
    <row r="1035854" spans="2:4">
      <c r="B1035854" s="393"/>
      <c r="D1035854" s="394"/>
    </row>
    <row r="1035855" spans="2:4">
      <c r="B1035855" s="393"/>
      <c r="D1035855" s="394"/>
    </row>
    <row r="1035856" spans="2:4">
      <c r="B1035856" s="393"/>
      <c r="D1035856" s="394"/>
    </row>
    <row r="1035857" spans="2:4">
      <c r="B1035857" s="393"/>
      <c r="D1035857" s="394"/>
    </row>
    <row r="1035858" spans="2:4">
      <c r="B1035858" s="393"/>
      <c r="D1035858" s="394"/>
    </row>
    <row r="1035859" spans="2:4">
      <c r="B1035859" s="393"/>
      <c r="D1035859" s="394"/>
    </row>
    <row r="1035860" spans="2:4">
      <c r="B1035860" s="393"/>
      <c r="D1035860" s="394"/>
    </row>
    <row r="1035861" spans="2:4">
      <c r="B1035861" s="393"/>
      <c r="D1035861" s="394"/>
    </row>
    <row r="1035862" spans="2:4">
      <c r="B1035862" s="393"/>
      <c r="D1035862" s="394"/>
    </row>
    <row r="1035863" spans="2:4">
      <c r="B1035863" s="393"/>
      <c r="D1035863" s="394"/>
    </row>
    <row r="1035864" spans="2:4">
      <c r="B1035864" s="393"/>
      <c r="D1035864" s="394"/>
    </row>
    <row r="1035865" spans="2:4">
      <c r="B1035865" s="393"/>
      <c r="D1035865" s="394"/>
    </row>
    <row r="1035866" spans="2:4">
      <c r="B1035866" s="393"/>
      <c r="D1035866" s="394"/>
    </row>
    <row r="1035867" spans="2:4">
      <c r="B1035867" s="393"/>
      <c r="D1035867" s="394"/>
    </row>
    <row r="1035868" spans="2:4">
      <c r="B1035868" s="393"/>
      <c r="D1035868" s="394"/>
    </row>
    <row r="1035869" spans="2:4">
      <c r="B1035869" s="393"/>
      <c r="D1035869" s="394"/>
    </row>
    <row r="1035870" spans="2:4">
      <c r="B1035870" s="393"/>
      <c r="D1035870" s="394"/>
    </row>
    <row r="1035871" spans="2:4">
      <c r="B1035871" s="393"/>
      <c r="D1035871" s="394"/>
    </row>
    <row r="1035872" spans="2:4">
      <c r="B1035872" s="393"/>
      <c r="D1035872" s="394"/>
    </row>
    <row r="1035873" spans="2:4">
      <c r="B1035873" s="393"/>
      <c r="D1035873" s="394"/>
    </row>
    <row r="1035874" spans="2:4">
      <c r="B1035874" s="393"/>
      <c r="D1035874" s="394"/>
    </row>
    <row r="1035875" spans="2:4">
      <c r="B1035875" s="393"/>
      <c r="D1035875" s="394"/>
    </row>
    <row r="1035876" spans="2:4">
      <c r="B1035876" s="393"/>
      <c r="D1035876" s="394"/>
    </row>
    <row r="1035877" spans="2:4">
      <c r="B1035877" s="393"/>
      <c r="D1035877" s="394"/>
    </row>
    <row r="1035878" spans="2:4">
      <c r="B1035878" s="393"/>
      <c r="D1035878" s="394"/>
    </row>
    <row r="1035879" spans="2:4">
      <c r="B1035879" s="393"/>
      <c r="D1035879" s="394"/>
    </row>
    <row r="1035880" spans="2:4">
      <c r="B1035880" s="393"/>
      <c r="D1035880" s="394"/>
    </row>
    <row r="1035881" spans="2:4">
      <c r="B1035881" s="393"/>
      <c r="D1035881" s="394"/>
    </row>
    <row r="1035882" spans="2:4">
      <c r="B1035882" s="393"/>
      <c r="D1035882" s="394"/>
    </row>
    <row r="1035883" spans="2:4">
      <c r="B1035883" s="393"/>
      <c r="D1035883" s="394"/>
    </row>
    <row r="1035884" spans="2:4">
      <c r="B1035884" s="393"/>
      <c r="D1035884" s="394"/>
    </row>
    <row r="1035885" spans="2:4">
      <c r="B1035885" s="393"/>
      <c r="D1035885" s="394"/>
    </row>
    <row r="1035886" spans="2:4">
      <c r="B1035886" s="393"/>
      <c r="D1035886" s="394"/>
    </row>
    <row r="1035887" spans="2:4">
      <c r="B1035887" s="393"/>
      <c r="D1035887" s="394"/>
    </row>
    <row r="1035888" spans="2:4">
      <c r="B1035888" s="393"/>
      <c r="D1035888" s="394"/>
    </row>
    <row r="1035889" spans="2:4">
      <c r="B1035889" s="393"/>
      <c r="D1035889" s="394"/>
    </row>
    <row r="1035890" spans="2:4">
      <c r="B1035890" s="393"/>
      <c r="D1035890" s="394"/>
    </row>
    <row r="1035891" spans="2:4">
      <c r="B1035891" s="393"/>
      <c r="D1035891" s="394"/>
    </row>
    <row r="1035892" spans="2:4">
      <c r="B1035892" s="393"/>
      <c r="D1035892" s="394"/>
    </row>
    <row r="1035893" spans="2:4">
      <c r="B1035893" s="393"/>
      <c r="D1035893" s="394"/>
    </row>
    <row r="1035894" spans="2:4">
      <c r="B1035894" s="393"/>
      <c r="D1035894" s="394"/>
    </row>
    <row r="1035895" spans="2:4">
      <c r="B1035895" s="393"/>
      <c r="D1035895" s="394"/>
    </row>
    <row r="1035896" spans="2:4">
      <c r="B1035896" s="393"/>
      <c r="D1035896" s="394"/>
    </row>
    <row r="1035897" spans="2:4">
      <c r="B1035897" s="393"/>
      <c r="D1035897" s="394"/>
    </row>
    <row r="1035898" spans="2:4">
      <c r="B1035898" s="393"/>
      <c r="D1035898" s="394"/>
    </row>
    <row r="1035899" spans="2:4">
      <c r="B1035899" s="393"/>
      <c r="D1035899" s="394"/>
    </row>
    <row r="1035900" spans="2:4">
      <c r="B1035900" s="393"/>
      <c r="D1035900" s="394"/>
    </row>
    <row r="1035901" spans="2:4">
      <c r="B1035901" s="393"/>
      <c r="D1035901" s="394"/>
    </row>
    <row r="1035902" spans="2:4">
      <c r="B1035902" s="393"/>
      <c r="D1035902" s="394"/>
    </row>
    <row r="1035903" spans="2:4">
      <c r="B1035903" s="393"/>
      <c r="D1035903" s="394"/>
    </row>
    <row r="1035904" spans="2:4">
      <c r="B1035904" s="393"/>
      <c r="D1035904" s="394"/>
    </row>
    <row r="1035905" spans="2:4">
      <c r="B1035905" s="393"/>
      <c r="D1035905" s="394"/>
    </row>
    <row r="1035906" spans="2:4">
      <c r="B1035906" s="393"/>
      <c r="D1035906" s="394"/>
    </row>
    <row r="1035907" spans="2:4">
      <c r="B1035907" s="393"/>
      <c r="D1035907" s="394"/>
    </row>
    <row r="1035908" spans="2:4">
      <c r="B1035908" s="393"/>
      <c r="D1035908" s="394"/>
    </row>
    <row r="1035909" spans="2:4">
      <c r="B1035909" s="393"/>
      <c r="D1035909" s="394"/>
    </row>
    <row r="1035910" spans="2:4">
      <c r="B1035910" s="393"/>
      <c r="D1035910" s="394"/>
    </row>
    <row r="1035911" spans="2:4">
      <c r="B1035911" s="393"/>
      <c r="D1035911" s="394"/>
    </row>
    <row r="1035912" spans="2:4">
      <c r="B1035912" s="393"/>
      <c r="D1035912" s="394"/>
    </row>
    <row r="1035913" spans="2:4">
      <c r="B1035913" s="393"/>
      <c r="D1035913" s="394"/>
    </row>
    <row r="1035914" spans="2:4">
      <c r="B1035914" s="393"/>
      <c r="D1035914" s="394"/>
    </row>
    <row r="1035915" spans="2:4">
      <c r="B1035915" s="393"/>
      <c r="D1035915" s="394"/>
    </row>
    <row r="1035916" spans="2:4">
      <c r="B1035916" s="393"/>
      <c r="D1035916" s="394"/>
    </row>
    <row r="1035917" spans="2:4">
      <c r="B1035917" s="393"/>
      <c r="D1035917" s="394"/>
    </row>
    <row r="1035918" spans="2:4">
      <c r="B1035918" s="393"/>
      <c r="D1035918" s="394"/>
    </row>
    <row r="1035919" spans="2:4">
      <c r="B1035919" s="393"/>
      <c r="D1035919" s="394"/>
    </row>
    <row r="1035920" spans="2:4">
      <c r="B1035920" s="393"/>
      <c r="D1035920" s="394"/>
    </row>
    <row r="1035921" spans="2:4">
      <c r="B1035921" s="393"/>
      <c r="D1035921" s="394"/>
    </row>
    <row r="1035922" spans="2:4">
      <c r="B1035922" s="393"/>
      <c r="D1035922" s="394"/>
    </row>
    <row r="1035923" spans="2:4">
      <c r="B1035923" s="393"/>
      <c r="D1035923" s="394"/>
    </row>
    <row r="1035924" spans="2:4">
      <c r="B1035924" s="393"/>
      <c r="D1035924" s="394"/>
    </row>
    <row r="1035925" spans="2:4">
      <c r="B1035925" s="393"/>
      <c r="D1035925" s="394"/>
    </row>
    <row r="1035926" spans="2:4">
      <c r="B1035926" s="393"/>
      <c r="D1035926" s="394"/>
    </row>
    <row r="1035927" spans="2:4">
      <c r="B1035927" s="393"/>
      <c r="D1035927" s="394"/>
    </row>
    <row r="1035928" spans="2:4">
      <c r="B1035928" s="393"/>
      <c r="D1035928" s="394"/>
    </row>
    <row r="1035929" spans="2:4">
      <c r="B1035929" s="393"/>
      <c r="D1035929" s="394"/>
    </row>
    <row r="1035930" spans="2:4">
      <c r="B1035930" s="393"/>
      <c r="D1035930" s="394"/>
    </row>
    <row r="1035931" spans="2:4">
      <c r="B1035931" s="393"/>
      <c r="D1035931" s="394"/>
    </row>
    <row r="1035932" spans="2:4">
      <c r="B1035932" s="393"/>
      <c r="D1035932" s="394"/>
    </row>
    <row r="1035933" spans="2:4">
      <c r="B1035933" s="393"/>
      <c r="D1035933" s="394"/>
    </row>
    <row r="1035934" spans="2:4">
      <c r="B1035934" s="393"/>
      <c r="D1035934" s="394"/>
    </row>
    <row r="1035935" spans="2:4">
      <c r="B1035935" s="393"/>
      <c r="D1035935" s="394"/>
    </row>
    <row r="1035936" spans="2:4">
      <c r="B1035936" s="393"/>
      <c r="D1035936" s="394"/>
    </row>
    <row r="1035937" spans="2:4">
      <c r="B1035937" s="393"/>
      <c r="D1035937" s="394"/>
    </row>
    <row r="1035938" spans="2:4">
      <c r="B1035938" s="393"/>
      <c r="D1035938" s="394"/>
    </row>
    <row r="1035939" spans="2:4">
      <c r="B1035939" s="393"/>
      <c r="D1035939" s="394"/>
    </row>
    <row r="1035940" spans="2:4">
      <c r="B1035940" s="393"/>
      <c r="D1035940" s="394"/>
    </row>
    <row r="1035941" spans="2:4">
      <c r="B1035941" s="393"/>
      <c r="D1035941" s="394"/>
    </row>
    <row r="1035942" spans="2:4">
      <c r="B1035942" s="393"/>
      <c r="D1035942" s="394"/>
    </row>
    <row r="1035943" spans="2:4">
      <c r="B1035943" s="393"/>
      <c r="D1035943" s="394"/>
    </row>
    <row r="1035944" spans="2:4">
      <c r="B1035944" s="393"/>
      <c r="D1035944" s="394"/>
    </row>
    <row r="1035945" spans="2:4">
      <c r="B1035945" s="393"/>
      <c r="D1035945" s="394"/>
    </row>
    <row r="1035946" spans="2:4">
      <c r="B1035946" s="393"/>
      <c r="D1035946" s="394"/>
    </row>
    <row r="1035947" spans="2:4">
      <c r="B1035947" s="393"/>
      <c r="D1035947" s="394"/>
    </row>
    <row r="1035948" spans="2:4">
      <c r="B1035948" s="393"/>
      <c r="D1035948" s="394"/>
    </row>
    <row r="1035949" spans="2:4">
      <c r="B1035949" s="393"/>
      <c r="D1035949" s="394"/>
    </row>
    <row r="1035950" spans="2:4">
      <c r="B1035950" s="393"/>
      <c r="D1035950" s="394"/>
    </row>
    <row r="1035951" spans="2:4">
      <c r="B1035951" s="393"/>
      <c r="D1035951" s="394"/>
    </row>
    <row r="1035952" spans="2:4">
      <c r="B1035952" s="393"/>
      <c r="D1035952" s="394"/>
    </row>
    <row r="1035953" spans="2:4">
      <c r="B1035953" s="393"/>
      <c r="D1035953" s="394"/>
    </row>
    <row r="1035954" spans="2:4">
      <c r="B1035954" s="393"/>
      <c r="D1035954" s="394"/>
    </row>
    <row r="1035955" spans="2:4">
      <c r="B1035955" s="393"/>
      <c r="D1035955" s="394"/>
    </row>
    <row r="1035956" spans="2:4">
      <c r="B1035956" s="393"/>
      <c r="D1035956" s="394"/>
    </row>
    <row r="1035957" spans="2:4">
      <c r="B1035957" s="393"/>
      <c r="D1035957" s="394"/>
    </row>
    <row r="1035958" spans="2:4">
      <c r="B1035958" s="393"/>
      <c r="D1035958" s="394"/>
    </row>
    <row r="1035959" spans="2:4">
      <c r="B1035959" s="393"/>
      <c r="D1035959" s="394"/>
    </row>
    <row r="1035960" spans="2:4">
      <c r="B1035960" s="393"/>
      <c r="D1035960" s="394"/>
    </row>
    <row r="1035961" spans="2:4">
      <c r="B1035961" s="393"/>
      <c r="D1035961" s="394"/>
    </row>
    <row r="1035962" spans="2:4">
      <c r="B1035962" s="393"/>
      <c r="D1035962" s="394"/>
    </row>
    <row r="1035963" spans="2:4">
      <c r="B1035963" s="393"/>
      <c r="D1035963" s="394"/>
    </row>
    <row r="1035964" spans="2:4">
      <c r="B1035964" s="393"/>
      <c r="D1035964" s="394"/>
    </row>
    <row r="1035965" spans="2:4">
      <c r="B1035965" s="393"/>
      <c r="D1035965" s="394"/>
    </row>
    <row r="1035966" spans="2:4">
      <c r="B1035966" s="393"/>
      <c r="D1035966" s="394"/>
    </row>
    <row r="1035967" spans="2:4">
      <c r="B1035967" s="393"/>
      <c r="D1035967" s="394"/>
    </row>
    <row r="1035968" spans="2:4">
      <c r="B1035968" s="393"/>
      <c r="D1035968" s="394"/>
    </row>
    <row r="1035969" spans="2:4">
      <c r="B1035969" s="393"/>
      <c r="D1035969" s="394"/>
    </row>
    <row r="1035970" spans="2:4">
      <c r="B1035970" s="393"/>
      <c r="D1035970" s="394"/>
    </row>
    <row r="1035971" spans="2:4">
      <c r="B1035971" s="393"/>
      <c r="D1035971" s="394"/>
    </row>
    <row r="1035972" spans="2:4">
      <c r="B1035972" s="393"/>
      <c r="D1035972" s="394"/>
    </row>
    <row r="1035973" spans="2:4">
      <c r="B1035973" s="393"/>
      <c r="D1035973" s="394"/>
    </row>
    <row r="1035974" spans="2:4">
      <c r="B1035974" s="393"/>
      <c r="D1035974" s="394"/>
    </row>
    <row r="1035975" spans="2:4">
      <c r="B1035975" s="393"/>
      <c r="D1035975" s="394"/>
    </row>
    <row r="1035976" spans="2:4">
      <c r="B1035976" s="393"/>
      <c r="D1035976" s="394"/>
    </row>
    <row r="1035977" spans="2:4">
      <c r="B1035977" s="393"/>
      <c r="D1035977" s="394"/>
    </row>
    <row r="1035978" spans="2:4">
      <c r="B1035978" s="393"/>
      <c r="D1035978" s="394"/>
    </row>
    <row r="1035979" spans="2:4">
      <c r="B1035979" s="393"/>
      <c r="D1035979" s="394"/>
    </row>
    <row r="1035980" spans="2:4">
      <c r="B1035980" s="393"/>
      <c r="D1035980" s="394"/>
    </row>
    <row r="1035981" spans="2:4">
      <c r="B1035981" s="393"/>
      <c r="D1035981" s="394"/>
    </row>
    <row r="1035982" spans="2:4">
      <c r="B1035982" s="393"/>
      <c r="D1035982" s="394"/>
    </row>
    <row r="1035983" spans="2:4">
      <c r="B1035983" s="393"/>
      <c r="D1035983" s="394"/>
    </row>
    <row r="1035984" spans="2:4">
      <c r="B1035984" s="393"/>
      <c r="D1035984" s="394"/>
    </row>
    <row r="1035985" spans="2:4">
      <c r="B1035985" s="393"/>
      <c r="D1035985" s="394"/>
    </row>
    <row r="1035986" spans="2:4">
      <c r="B1035986" s="393"/>
      <c r="D1035986" s="394"/>
    </row>
    <row r="1035987" spans="2:4">
      <c r="B1035987" s="393"/>
      <c r="D1035987" s="394"/>
    </row>
    <row r="1035988" spans="2:4">
      <c r="B1035988" s="393"/>
      <c r="D1035988" s="394"/>
    </row>
    <row r="1035989" spans="2:4">
      <c r="B1035989" s="393"/>
      <c r="D1035989" s="394"/>
    </row>
    <row r="1035990" spans="2:4">
      <c r="B1035990" s="393"/>
      <c r="D1035990" s="394"/>
    </row>
    <row r="1035991" spans="2:4">
      <c r="B1035991" s="393"/>
      <c r="D1035991" s="394"/>
    </row>
    <row r="1035992" spans="2:4">
      <c r="B1035992" s="393"/>
      <c r="D1035992" s="394"/>
    </row>
    <row r="1035993" spans="2:4">
      <c r="B1035993" s="393"/>
      <c r="D1035993" s="394"/>
    </row>
    <row r="1035994" spans="2:4">
      <c r="B1035994" s="393"/>
      <c r="D1035994" s="394"/>
    </row>
    <row r="1035995" spans="2:4">
      <c r="B1035995" s="393"/>
      <c r="D1035995" s="394"/>
    </row>
    <row r="1035996" spans="2:4">
      <c r="B1035996" s="393"/>
      <c r="D1035996" s="394"/>
    </row>
    <row r="1035997" spans="2:4">
      <c r="B1035997" s="393"/>
      <c r="D1035997" s="394"/>
    </row>
    <row r="1035998" spans="2:4">
      <c r="B1035998" s="393"/>
      <c r="D1035998" s="394"/>
    </row>
    <row r="1035999" spans="2:4">
      <c r="B1035999" s="393"/>
      <c r="D1035999" s="394"/>
    </row>
    <row r="1036000" spans="2:4">
      <c r="B1036000" s="393"/>
      <c r="D1036000" s="394"/>
    </row>
    <row r="1036001" spans="2:4">
      <c r="B1036001" s="393"/>
      <c r="D1036001" s="394"/>
    </row>
    <row r="1036002" spans="2:4">
      <c r="B1036002" s="393"/>
      <c r="D1036002" s="394"/>
    </row>
    <row r="1036003" spans="2:4">
      <c r="B1036003" s="393"/>
      <c r="D1036003" s="394"/>
    </row>
    <row r="1036004" spans="2:4">
      <c r="B1036004" s="393"/>
      <c r="D1036004" s="394"/>
    </row>
    <row r="1036005" spans="2:4">
      <c r="B1036005" s="393"/>
      <c r="D1036005" s="394"/>
    </row>
    <row r="1036006" spans="2:4">
      <c r="B1036006" s="393"/>
      <c r="D1036006" s="394"/>
    </row>
    <row r="1036007" spans="2:4">
      <c r="B1036007" s="393"/>
      <c r="D1036007" s="394"/>
    </row>
    <row r="1036008" spans="2:4">
      <c r="B1036008" s="393"/>
      <c r="D1036008" s="394"/>
    </row>
    <row r="1036009" spans="2:4">
      <c r="B1036009" s="393"/>
      <c r="D1036009" s="394"/>
    </row>
    <row r="1036010" spans="2:4">
      <c r="B1036010" s="393"/>
      <c r="D1036010" s="394"/>
    </row>
    <row r="1036011" spans="2:4">
      <c r="B1036011" s="393"/>
      <c r="D1036011" s="394"/>
    </row>
    <row r="1036012" spans="2:4">
      <c r="B1036012" s="393"/>
      <c r="D1036012" s="394"/>
    </row>
    <row r="1036013" spans="2:4">
      <c r="B1036013" s="393"/>
      <c r="D1036013" s="394"/>
    </row>
    <row r="1036014" spans="2:4">
      <c r="B1036014" s="393"/>
      <c r="D1036014" s="394"/>
    </row>
    <row r="1036015" spans="2:4">
      <c r="B1036015" s="393"/>
      <c r="D1036015" s="394"/>
    </row>
    <row r="1036016" spans="2:4">
      <c r="B1036016" s="393"/>
      <c r="D1036016" s="394"/>
    </row>
    <row r="1036017" spans="2:4">
      <c r="B1036017" s="393"/>
      <c r="D1036017" s="394"/>
    </row>
    <row r="1036018" spans="2:4">
      <c r="B1036018" s="393"/>
      <c r="D1036018" s="394"/>
    </row>
    <row r="1036019" spans="2:4">
      <c r="B1036019" s="393"/>
      <c r="D1036019" s="394"/>
    </row>
    <row r="1036020" spans="2:4">
      <c r="B1036020" s="393"/>
      <c r="D1036020" s="394"/>
    </row>
    <row r="1036021" spans="2:4">
      <c r="B1036021" s="393"/>
      <c r="D1036021" s="394"/>
    </row>
    <row r="1036022" spans="2:4">
      <c r="B1036022" s="393"/>
      <c r="D1036022" s="394"/>
    </row>
    <row r="1036023" spans="2:4">
      <c r="B1036023" s="393"/>
      <c r="D1036023" s="394"/>
    </row>
    <row r="1036024" spans="2:4">
      <c r="B1036024" s="393"/>
      <c r="D1036024" s="394"/>
    </row>
    <row r="1036025" spans="2:4">
      <c r="B1036025" s="393"/>
      <c r="D1036025" s="394"/>
    </row>
    <row r="1036026" spans="2:4">
      <c r="B1036026" s="393"/>
      <c r="D1036026" s="394"/>
    </row>
    <row r="1036027" spans="2:4">
      <c r="B1036027" s="393"/>
      <c r="D1036027" s="394"/>
    </row>
    <row r="1036028" spans="2:4">
      <c r="B1036028" s="393"/>
      <c r="D1036028" s="394"/>
    </row>
    <row r="1036029" spans="2:4">
      <c r="B1036029" s="393"/>
      <c r="D1036029" s="394"/>
    </row>
    <row r="1036030" spans="2:4">
      <c r="B1036030" s="393"/>
      <c r="D1036030" s="394"/>
    </row>
    <row r="1036031" spans="2:4">
      <c r="B1036031" s="393"/>
      <c r="D1036031" s="394"/>
    </row>
    <row r="1036032" spans="2:4">
      <c r="B1036032" s="393"/>
      <c r="D1036032" s="394"/>
    </row>
    <row r="1036033" spans="2:4">
      <c r="B1036033" s="393"/>
      <c r="D1036033" s="394"/>
    </row>
    <row r="1036034" spans="2:4">
      <c r="B1036034" s="393"/>
      <c r="D1036034" s="394"/>
    </row>
    <row r="1036035" spans="2:4">
      <c r="B1036035" s="393"/>
      <c r="D1036035" s="394"/>
    </row>
    <row r="1036036" spans="2:4">
      <c r="B1036036" s="393"/>
      <c r="D1036036" s="394"/>
    </row>
    <row r="1036037" spans="2:4">
      <c r="B1036037" s="393"/>
      <c r="D1036037" s="394"/>
    </row>
    <row r="1036038" spans="2:4">
      <c r="B1036038" s="393"/>
      <c r="D1036038" s="394"/>
    </row>
    <row r="1036039" spans="2:4">
      <c r="B1036039" s="393"/>
      <c r="D1036039" s="394"/>
    </row>
    <row r="1036040" spans="2:4">
      <c r="B1036040" s="393"/>
      <c r="D1036040" s="394"/>
    </row>
    <row r="1036041" spans="2:4">
      <c r="B1036041" s="393"/>
      <c r="D1036041" s="394"/>
    </row>
    <row r="1036042" spans="2:4">
      <c r="B1036042" s="393"/>
      <c r="D1036042" s="394"/>
    </row>
    <row r="1036043" spans="2:4">
      <c r="B1036043" s="393"/>
      <c r="D1036043" s="394"/>
    </row>
    <row r="1036044" spans="2:4">
      <c r="B1036044" s="393"/>
      <c r="D1036044" s="394"/>
    </row>
    <row r="1036045" spans="2:4">
      <c r="B1036045" s="393"/>
      <c r="D1036045" s="394"/>
    </row>
    <row r="1036046" spans="2:4">
      <c r="B1036046" s="393"/>
      <c r="D1036046" s="394"/>
    </row>
    <row r="1036047" spans="2:4">
      <c r="B1036047" s="393"/>
      <c r="D1036047" s="394"/>
    </row>
    <row r="1036048" spans="2:4">
      <c r="B1036048" s="393"/>
      <c r="D1036048" s="394"/>
    </row>
    <row r="1036049" spans="2:4">
      <c r="B1036049" s="393"/>
      <c r="D1036049" s="394"/>
    </row>
    <row r="1036050" spans="2:4">
      <c r="B1036050" s="393"/>
      <c r="D1036050" s="394"/>
    </row>
    <row r="1036051" spans="2:4">
      <c r="B1036051" s="393"/>
      <c r="D1036051" s="394"/>
    </row>
    <row r="1036052" spans="2:4">
      <c r="B1036052" s="393"/>
      <c r="D1036052" s="394"/>
    </row>
    <row r="1036053" spans="2:4">
      <c r="B1036053" s="393"/>
      <c r="D1036053" s="394"/>
    </row>
    <row r="1036054" spans="2:4">
      <c r="B1036054" s="393"/>
      <c r="D1036054" s="394"/>
    </row>
    <row r="1036055" spans="2:4">
      <c r="B1036055" s="393"/>
      <c r="D1036055" s="394"/>
    </row>
    <row r="1036056" spans="2:4">
      <c r="B1036056" s="393"/>
      <c r="D1036056" s="394"/>
    </row>
    <row r="1036057" spans="2:4">
      <c r="B1036057" s="393"/>
      <c r="D1036057" s="394"/>
    </row>
    <row r="1036058" spans="2:4">
      <c r="B1036058" s="393"/>
      <c r="D1036058" s="394"/>
    </row>
    <row r="1036059" spans="2:4">
      <c r="B1036059" s="393"/>
      <c r="D1036059" s="394"/>
    </row>
    <row r="1036060" spans="2:4">
      <c r="B1036060" s="393"/>
      <c r="D1036060" s="394"/>
    </row>
    <row r="1036061" spans="2:4">
      <c r="B1036061" s="393"/>
      <c r="D1036061" s="394"/>
    </row>
    <row r="1036062" spans="2:4">
      <c r="B1036062" s="393"/>
      <c r="D1036062" s="394"/>
    </row>
    <row r="1036063" spans="2:4">
      <c r="B1036063" s="393"/>
      <c r="D1036063" s="394"/>
    </row>
    <row r="1036064" spans="2:4">
      <c r="B1036064" s="393"/>
      <c r="D1036064" s="394"/>
    </row>
    <row r="1036065" spans="2:4">
      <c r="B1036065" s="393"/>
      <c r="D1036065" s="394"/>
    </row>
    <row r="1036066" spans="2:4">
      <c r="B1036066" s="393"/>
      <c r="D1036066" s="394"/>
    </row>
    <row r="1036067" spans="2:4">
      <c r="B1036067" s="393"/>
      <c r="D1036067" s="394"/>
    </row>
    <row r="1036068" spans="2:4">
      <c r="B1036068" s="393"/>
      <c r="D1036068" s="394"/>
    </row>
    <row r="1036069" spans="2:4">
      <c r="B1036069" s="393"/>
      <c r="D1036069" s="394"/>
    </row>
    <row r="1036070" spans="2:4">
      <c r="B1036070" s="393"/>
      <c r="D1036070" s="394"/>
    </row>
    <row r="1036071" spans="2:4">
      <c r="B1036071" s="393"/>
      <c r="D1036071" s="394"/>
    </row>
    <row r="1036072" spans="2:4">
      <c r="B1036072" s="393"/>
      <c r="D1036072" s="394"/>
    </row>
    <row r="1036073" spans="2:4">
      <c r="B1036073" s="393"/>
      <c r="D1036073" s="394"/>
    </row>
    <row r="1036074" spans="2:4">
      <c r="B1036074" s="393"/>
      <c r="D1036074" s="394"/>
    </row>
    <row r="1036075" spans="2:4">
      <c r="B1036075" s="393"/>
      <c r="D1036075" s="394"/>
    </row>
    <row r="1036076" spans="2:4">
      <c r="B1036076" s="393"/>
      <c r="D1036076" s="394"/>
    </row>
    <row r="1036077" spans="2:4">
      <c r="B1036077" s="393"/>
      <c r="D1036077" s="394"/>
    </row>
    <row r="1036078" spans="2:4">
      <c r="B1036078" s="393"/>
      <c r="D1036078" s="394"/>
    </row>
    <row r="1036079" spans="2:4">
      <c r="B1036079" s="393"/>
      <c r="D1036079" s="394"/>
    </row>
    <row r="1036080" spans="2:4">
      <c r="B1036080" s="393"/>
      <c r="D1036080" s="394"/>
    </row>
    <row r="1036081" spans="2:4">
      <c r="B1036081" s="393"/>
      <c r="D1036081" s="394"/>
    </row>
    <row r="1036082" spans="2:4">
      <c r="B1036082" s="393"/>
      <c r="D1036082" s="394"/>
    </row>
    <row r="1036083" spans="2:4">
      <c r="B1036083" s="393"/>
      <c r="D1036083" s="394"/>
    </row>
    <row r="1036084" spans="2:4">
      <c r="B1036084" s="393"/>
      <c r="D1036084" s="394"/>
    </row>
    <row r="1036085" spans="2:4">
      <c r="B1036085" s="393"/>
      <c r="D1036085" s="394"/>
    </row>
    <row r="1036086" spans="2:4">
      <c r="B1036086" s="393"/>
      <c r="D1036086" s="394"/>
    </row>
    <row r="1036087" spans="2:4">
      <c r="B1036087" s="393"/>
      <c r="D1036087" s="394"/>
    </row>
    <row r="1036088" spans="2:4">
      <c r="B1036088" s="393"/>
      <c r="D1036088" s="394"/>
    </row>
    <row r="1036089" spans="2:4">
      <c r="B1036089" s="393"/>
      <c r="D1036089" s="394"/>
    </row>
    <row r="1036090" spans="2:4">
      <c r="B1036090" s="393"/>
      <c r="D1036090" s="394"/>
    </row>
    <row r="1036091" spans="2:4">
      <c r="B1036091" s="393"/>
      <c r="D1036091" s="394"/>
    </row>
    <row r="1036092" spans="2:4">
      <c r="B1036092" s="393"/>
      <c r="D1036092" s="394"/>
    </row>
    <row r="1036093" spans="2:4">
      <c r="B1036093" s="393"/>
      <c r="D1036093" s="394"/>
    </row>
    <row r="1036094" spans="2:4">
      <c r="B1036094" s="393"/>
      <c r="D1036094" s="394"/>
    </row>
    <row r="1036095" spans="2:4">
      <c r="B1036095" s="393"/>
      <c r="D1036095" s="394"/>
    </row>
    <row r="1036096" spans="2:4">
      <c r="B1036096" s="393"/>
      <c r="D1036096" s="394"/>
    </row>
    <row r="1036097" spans="2:4">
      <c r="B1036097" s="393"/>
      <c r="D1036097" s="394"/>
    </row>
    <row r="1036098" spans="2:4">
      <c r="B1036098" s="393"/>
      <c r="D1036098" s="394"/>
    </row>
    <row r="1036099" spans="2:4">
      <c r="B1036099" s="393"/>
      <c r="D1036099" s="394"/>
    </row>
    <row r="1036100" spans="2:4">
      <c r="B1036100" s="393"/>
      <c r="D1036100" s="394"/>
    </row>
    <row r="1036101" spans="2:4">
      <c r="B1036101" s="393"/>
      <c r="D1036101" s="394"/>
    </row>
    <row r="1036102" spans="2:4">
      <c r="B1036102" s="393"/>
      <c r="D1036102" s="394"/>
    </row>
    <row r="1036103" spans="2:4">
      <c r="B1036103" s="393"/>
      <c r="D1036103" s="394"/>
    </row>
    <row r="1036104" spans="2:4">
      <c r="B1036104" s="393"/>
      <c r="D1036104" s="394"/>
    </row>
    <row r="1036105" spans="2:4">
      <c r="B1036105" s="393"/>
      <c r="D1036105" s="394"/>
    </row>
    <row r="1036106" spans="2:4">
      <c r="B1036106" s="393"/>
      <c r="D1036106" s="394"/>
    </row>
    <row r="1036107" spans="2:4">
      <c r="B1036107" s="393"/>
      <c r="D1036107" s="394"/>
    </row>
    <row r="1036108" spans="2:4">
      <c r="B1036108" s="393"/>
      <c r="D1036108" s="394"/>
    </row>
    <row r="1036109" spans="2:4">
      <c r="B1036109" s="393"/>
      <c r="D1036109" s="394"/>
    </row>
    <row r="1036110" spans="2:4">
      <c r="B1036110" s="393"/>
      <c r="D1036110" s="394"/>
    </row>
    <row r="1036111" spans="2:4">
      <c r="B1036111" s="393"/>
      <c r="D1036111" s="394"/>
    </row>
    <row r="1036112" spans="2:4">
      <c r="B1036112" s="393"/>
      <c r="D1036112" s="394"/>
    </row>
    <row r="1036113" spans="2:4">
      <c r="B1036113" s="393"/>
      <c r="D1036113" s="394"/>
    </row>
    <row r="1036114" spans="2:4">
      <c r="B1036114" s="393"/>
      <c r="D1036114" s="394"/>
    </row>
    <row r="1036115" spans="2:4">
      <c r="B1036115" s="393"/>
      <c r="D1036115" s="394"/>
    </row>
    <row r="1036116" spans="2:4">
      <c r="B1036116" s="393"/>
      <c r="D1036116" s="394"/>
    </row>
    <row r="1036117" spans="2:4">
      <c r="B1036117" s="393"/>
      <c r="D1036117" s="394"/>
    </row>
    <row r="1036118" spans="2:4">
      <c r="B1036118" s="393"/>
      <c r="D1036118" s="394"/>
    </row>
    <row r="1036119" spans="2:4">
      <c r="B1036119" s="393"/>
      <c r="D1036119" s="394"/>
    </row>
    <row r="1036120" spans="2:4">
      <c r="B1036120" s="393"/>
      <c r="D1036120" s="394"/>
    </row>
    <row r="1036121" spans="2:4">
      <c r="B1036121" s="393"/>
      <c r="D1036121" s="394"/>
    </row>
    <row r="1036122" spans="2:4">
      <c r="B1036122" s="393"/>
      <c r="D1036122" s="394"/>
    </row>
    <row r="1036123" spans="2:4">
      <c r="B1036123" s="393"/>
      <c r="D1036123" s="394"/>
    </row>
    <row r="1036124" spans="2:4">
      <c r="B1036124" s="393"/>
      <c r="D1036124" s="394"/>
    </row>
    <row r="1036125" spans="2:4">
      <c r="B1036125" s="393"/>
      <c r="D1036125" s="394"/>
    </row>
    <row r="1036126" spans="2:4">
      <c r="B1036126" s="393"/>
      <c r="D1036126" s="394"/>
    </row>
    <row r="1036127" spans="2:4">
      <c r="B1036127" s="393"/>
      <c r="D1036127" s="394"/>
    </row>
    <row r="1036128" spans="2:4">
      <c r="B1036128" s="393"/>
      <c r="D1036128" s="394"/>
    </row>
    <row r="1036129" spans="2:4">
      <c r="B1036129" s="393"/>
      <c r="D1036129" s="394"/>
    </row>
    <row r="1036130" spans="2:4">
      <c r="B1036130" s="393"/>
      <c r="D1036130" s="394"/>
    </row>
    <row r="1036131" spans="2:4">
      <c r="B1036131" s="393"/>
      <c r="D1036131" s="394"/>
    </row>
    <row r="1036132" spans="2:4">
      <c r="B1036132" s="393"/>
      <c r="D1036132" s="394"/>
    </row>
    <row r="1036133" spans="2:4">
      <c r="B1036133" s="393"/>
      <c r="D1036133" s="394"/>
    </row>
    <row r="1036134" spans="2:4">
      <c r="B1036134" s="393"/>
      <c r="D1036134" s="394"/>
    </row>
    <row r="1036135" spans="2:4">
      <c r="B1036135" s="393"/>
      <c r="D1036135" s="394"/>
    </row>
    <row r="1036136" spans="2:4">
      <c r="B1036136" s="393"/>
      <c r="D1036136" s="394"/>
    </row>
    <row r="1036137" spans="2:4">
      <c r="B1036137" s="393"/>
      <c r="D1036137" s="394"/>
    </row>
    <row r="1036138" spans="2:4">
      <c r="B1036138" s="393"/>
      <c r="D1036138" s="394"/>
    </row>
    <row r="1036139" spans="2:4">
      <c r="B1036139" s="393"/>
      <c r="D1036139" s="394"/>
    </row>
    <row r="1036140" spans="2:4">
      <c r="B1036140" s="393"/>
      <c r="D1036140" s="394"/>
    </row>
    <row r="1036141" spans="2:4">
      <c r="B1036141" s="393"/>
      <c r="D1036141" s="394"/>
    </row>
    <row r="1036142" spans="2:4">
      <c r="B1036142" s="393"/>
      <c r="D1036142" s="394"/>
    </row>
    <row r="1036143" spans="2:4">
      <c r="B1036143" s="393"/>
      <c r="D1036143" s="394"/>
    </row>
    <row r="1036144" spans="2:4">
      <c r="B1036144" s="393"/>
      <c r="D1036144" s="394"/>
    </row>
    <row r="1036145" spans="2:4">
      <c r="B1036145" s="393"/>
      <c r="D1036145" s="394"/>
    </row>
    <row r="1036146" spans="2:4">
      <c r="B1036146" s="393"/>
      <c r="D1036146" s="394"/>
    </row>
    <row r="1036147" spans="2:4">
      <c r="B1036147" s="393"/>
      <c r="D1036147" s="394"/>
    </row>
    <row r="1036148" spans="2:4">
      <c r="B1036148" s="393"/>
      <c r="D1036148" s="394"/>
    </row>
    <row r="1036149" spans="2:4">
      <c r="B1036149" s="393"/>
      <c r="D1036149" s="394"/>
    </row>
    <row r="1036150" spans="2:4">
      <c r="B1036150" s="393"/>
      <c r="D1036150" s="394"/>
    </row>
    <row r="1036151" spans="2:4">
      <c r="B1036151" s="393"/>
      <c r="D1036151" s="394"/>
    </row>
    <row r="1036152" spans="2:4">
      <c r="B1036152" s="393"/>
      <c r="D1036152" s="394"/>
    </row>
    <row r="1036153" spans="2:4">
      <c r="B1036153" s="393"/>
      <c r="D1036153" s="394"/>
    </row>
    <row r="1036154" spans="2:4">
      <c r="B1036154" s="393"/>
      <c r="D1036154" s="394"/>
    </row>
    <row r="1036155" spans="2:4">
      <c r="B1036155" s="393"/>
      <c r="D1036155" s="394"/>
    </row>
    <row r="1036156" spans="2:4">
      <c r="B1036156" s="393"/>
      <c r="D1036156" s="394"/>
    </row>
    <row r="1036157" spans="2:4">
      <c r="B1036157" s="393"/>
      <c r="D1036157" s="394"/>
    </row>
    <row r="1036158" spans="2:4">
      <c r="B1036158" s="393"/>
      <c r="D1036158" s="394"/>
    </row>
    <row r="1036159" spans="2:4">
      <c r="B1036159" s="393"/>
      <c r="D1036159" s="394"/>
    </row>
    <row r="1036160" spans="2:4">
      <c r="B1036160" s="393"/>
      <c r="D1036160" s="394"/>
    </row>
    <row r="1036161" spans="2:4">
      <c r="B1036161" s="393"/>
      <c r="D1036161" s="394"/>
    </row>
    <row r="1036162" spans="2:4">
      <c r="B1036162" s="393"/>
      <c r="D1036162" s="394"/>
    </row>
    <row r="1036163" spans="2:4">
      <c r="B1036163" s="393"/>
      <c r="D1036163" s="394"/>
    </row>
    <row r="1036164" spans="2:4">
      <c r="B1036164" s="393"/>
      <c r="D1036164" s="394"/>
    </row>
    <row r="1036165" spans="2:4">
      <c r="B1036165" s="393"/>
      <c r="D1036165" s="394"/>
    </row>
    <row r="1036166" spans="2:4">
      <c r="B1036166" s="393"/>
      <c r="D1036166" s="394"/>
    </row>
    <row r="1036167" spans="2:4">
      <c r="B1036167" s="393"/>
      <c r="D1036167" s="394"/>
    </row>
    <row r="1036168" spans="2:4">
      <c r="B1036168" s="393"/>
      <c r="D1036168" s="394"/>
    </row>
    <row r="1036169" spans="2:4">
      <c r="B1036169" s="393"/>
      <c r="D1036169" s="394"/>
    </row>
    <row r="1036170" spans="2:4">
      <c r="B1036170" s="393"/>
      <c r="D1036170" s="394"/>
    </row>
    <row r="1036171" spans="2:4">
      <c r="B1036171" s="393"/>
      <c r="D1036171" s="394"/>
    </row>
    <row r="1036172" spans="2:4">
      <c r="B1036172" s="393"/>
      <c r="D1036172" s="394"/>
    </row>
    <row r="1036173" spans="2:4">
      <c r="B1036173" s="393"/>
      <c r="D1036173" s="394"/>
    </row>
    <row r="1036174" spans="2:4">
      <c r="B1036174" s="393"/>
      <c r="D1036174" s="394"/>
    </row>
    <row r="1036175" spans="2:4">
      <c r="B1036175" s="393"/>
      <c r="D1036175" s="394"/>
    </row>
    <row r="1036176" spans="2:4">
      <c r="B1036176" s="393"/>
      <c r="D1036176" s="394"/>
    </row>
    <row r="1036177" spans="2:4">
      <c r="B1036177" s="393"/>
      <c r="D1036177" s="394"/>
    </row>
    <row r="1036178" spans="2:4">
      <c r="B1036178" s="393"/>
      <c r="D1036178" s="394"/>
    </row>
    <row r="1036179" spans="2:4">
      <c r="B1036179" s="393"/>
      <c r="D1036179" s="394"/>
    </row>
    <row r="1036180" spans="2:4">
      <c r="B1036180" s="393"/>
      <c r="D1036180" s="394"/>
    </row>
    <row r="1036181" spans="2:4">
      <c r="B1036181" s="393"/>
      <c r="D1036181" s="394"/>
    </row>
    <row r="1036182" spans="2:4">
      <c r="B1036182" s="393"/>
      <c r="D1036182" s="394"/>
    </row>
    <row r="1036183" spans="2:4">
      <c r="B1036183" s="393"/>
      <c r="D1036183" s="394"/>
    </row>
    <row r="1036184" spans="2:4">
      <c r="B1036184" s="393"/>
      <c r="D1036184" s="394"/>
    </row>
    <row r="1036185" spans="2:4">
      <c r="B1036185" s="393"/>
      <c r="D1036185" s="394"/>
    </row>
    <row r="1036186" spans="2:4">
      <c r="B1036186" s="393"/>
      <c r="D1036186" s="394"/>
    </row>
    <row r="1036187" spans="2:4">
      <c r="B1036187" s="393"/>
      <c r="D1036187" s="394"/>
    </row>
    <row r="1036188" spans="2:4">
      <c r="B1036188" s="393"/>
      <c r="D1036188" s="394"/>
    </row>
    <row r="1036189" spans="2:4">
      <c r="B1036189" s="393"/>
      <c r="D1036189" s="394"/>
    </row>
    <row r="1036190" spans="2:4">
      <c r="B1036190" s="393"/>
      <c r="D1036190" s="394"/>
    </row>
    <row r="1036191" spans="2:4">
      <c r="B1036191" s="393"/>
      <c r="D1036191" s="394"/>
    </row>
    <row r="1036192" spans="2:4">
      <c r="B1036192" s="393"/>
      <c r="D1036192" s="394"/>
    </row>
    <row r="1036193" spans="2:4">
      <c r="B1036193" s="393"/>
      <c r="D1036193" s="394"/>
    </row>
    <row r="1036194" spans="2:4">
      <c r="B1036194" s="393"/>
      <c r="D1036194" s="394"/>
    </row>
    <row r="1036195" spans="2:4">
      <c r="B1036195" s="393"/>
      <c r="D1036195" s="394"/>
    </row>
    <row r="1036196" spans="2:4">
      <c r="B1036196" s="393"/>
      <c r="D1036196" s="394"/>
    </row>
    <row r="1036197" spans="2:4">
      <c r="B1036197" s="393"/>
      <c r="D1036197" s="394"/>
    </row>
    <row r="1036198" spans="2:4">
      <c r="B1036198" s="393"/>
      <c r="D1036198" s="394"/>
    </row>
    <row r="1036199" spans="2:4">
      <c r="B1036199" s="393"/>
      <c r="D1036199" s="394"/>
    </row>
    <row r="1036200" spans="2:4">
      <c r="B1036200" s="393"/>
      <c r="D1036200" s="394"/>
    </row>
    <row r="1036201" spans="2:4">
      <c r="B1036201" s="393"/>
      <c r="D1036201" s="394"/>
    </row>
    <row r="1036202" spans="2:4">
      <c r="B1036202" s="393"/>
      <c r="D1036202" s="394"/>
    </row>
    <row r="1036203" spans="2:4">
      <c r="B1036203" s="393"/>
      <c r="D1036203" s="394"/>
    </row>
    <row r="1036204" spans="2:4">
      <c r="B1036204" s="393"/>
      <c r="D1036204" s="394"/>
    </row>
    <row r="1036205" spans="2:4">
      <c r="B1036205" s="393"/>
      <c r="D1036205" s="394"/>
    </row>
    <row r="1036206" spans="2:4">
      <c r="B1036206" s="393"/>
      <c r="D1036206" s="394"/>
    </row>
    <row r="1036207" spans="2:4">
      <c r="B1036207" s="393"/>
      <c r="D1036207" s="394"/>
    </row>
    <row r="1036208" spans="2:4">
      <c r="B1036208" s="393"/>
      <c r="D1036208" s="394"/>
    </row>
    <row r="1036209" spans="2:4">
      <c r="B1036209" s="393"/>
      <c r="D1036209" s="394"/>
    </row>
    <row r="1036210" spans="2:4">
      <c r="B1036210" s="393"/>
      <c r="D1036210" s="394"/>
    </row>
    <row r="1036211" spans="2:4">
      <c r="B1036211" s="393"/>
      <c r="D1036211" s="394"/>
    </row>
    <row r="1036212" spans="2:4">
      <c r="B1036212" s="393"/>
      <c r="D1036212" s="394"/>
    </row>
    <row r="1036213" spans="2:4">
      <c r="B1036213" s="393"/>
      <c r="D1036213" s="394"/>
    </row>
    <row r="1036214" spans="2:4">
      <c r="B1036214" s="393"/>
      <c r="D1036214" s="394"/>
    </row>
    <row r="1036215" spans="2:4">
      <c r="B1036215" s="393"/>
      <c r="D1036215" s="394"/>
    </row>
    <row r="1036216" spans="2:4">
      <c r="B1036216" s="393"/>
      <c r="D1036216" s="394"/>
    </row>
    <row r="1036217" spans="2:4">
      <c r="B1036217" s="393"/>
      <c r="D1036217" s="394"/>
    </row>
    <row r="1036218" spans="2:4">
      <c r="B1036218" s="393"/>
      <c r="D1036218" s="394"/>
    </row>
    <row r="1036219" spans="2:4">
      <c r="B1036219" s="393"/>
      <c r="D1036219" s="394"/>
    </row>
    <row r="1036220" spans="2:4">
      <c r="B1036220" s="393"/>
      <c r="D1036220" s="394"/>
    </row>
    <row r="1036221" spans="2:4">
      <c r="B1036221" s="393"/>
      <c r="D1036221" s="394"/>
    </row>
    <row r="1036222" spans="2:4">
      <c r="B1036222" s="393"/>
      <c r="D1036222" s="394"/>
    </row>
    <row r="1036223" spans="2:4">
      <c r="B1036223" s="393"/>
      <c r="D1036223" s="394"/>
    </row>
    <row r="1036224" spans="2:4">
      <c r="B1036224" s="393"/>
      <c r="D1036224" s="394"/>
    </row>
    <row r="1036225" spans="2:4">
      <c r="B1036225" s="393"/>
      <c r="D1036225" s="394"/>
    </row>
    <row r="1036226" spans="2:4">
      <c r="B1036226" s="393"/>
      <c r="D1036226" s="394"/>
    </row>
    <row r="1036227" spans="2:4">
      <c r="B1036227" s="393"/>
      <c r="D1036227" s="394"/>
    </row>
    <row r="1036228" spans="2:4">
      <c r="B1036228" s="393"/>
      <c r="D1036228" s="394"/>
    </row>
    <row r="1036229" spans="2:4">
      <c r="B1036229" s="393"/>
      <c r="D1036229" s="394"/>
    </row>
    <row r="1036230" spans="2:4">
      <c r="B1036230" s="393"/>
      <c r="D1036230" s="394"/>
    </row>
    <row r="1036231" spans="2:4">
      <c r="B1036231" s="393"/>
      <c r="D1036231" s="394"/>
    </row>
    <row r="1036232" spans="2:4">
      <c r="B1036232" s="393"/>
      <c r="D1036232" s="394"/>
    </row>
    <row r="1036233" spans="2:4">
      <c r="B1036233" s="393"/>
      <c r="D1036233" s="394"/>
    </row>
    <row r="1036234" spans="2:4">
      <c r="B1036234" s="393"/>
      <c r="D1036234" s="394"/>
    </row>
    <row r="1036235" spans="2:4">
      <c r="B1036235" s="393"/>
      <c r="D1036235" s="394"/>
    </row>
    <row r="1036236" spans="2:4">
      <c r="B1036236" s="393"/>
      <c r="D1036236" s="394"/>
    </row>
    <row r="1036237" spans="2:4">
      <c r="B1036237" s="393"/>
      <c r="D1036237" s="394"/>
    </row>
    <row r="1036238" spans="2:4">
      <c r="B1036238" s="393"/>
      <c r="D1036238" s="394"/>
    </row>
    <row r="1036239" spans="2:4">
      <c r="B1036239" s="393"/>
      <c r="D1036239" s="394"/>
    </row>
    <row r="1036240" spans="2:4">
      <c r="B1036240" s="393"/>
      <c r="D1036240" s="394"/>
    </row>
    <row r="1036241" spans="2:4">
      <c r="B1036241" s="393"/>
      <c r="D1036241" s="394"/>
    </row>
    <row r="1036242" spans="2:4">
      <c r="B1036242" s="393"/>
      <c r="D1036242" s="394"/>
    </row>
    <row r="1036243" spans="2:4">
      <c r="B1036243" s="393"/>
      <c r="D1036243" s="394"/>
    </row>
    <row r="1036244" spans="2:4">
      <c r="B1036244" s="393"/>
      <c r="D1036244" s="394"/>
    </row>
    <row r="1036245" spans="2:4">
      <c r="B1036245" s="393"/>
      <c r="D1036245" s="394"/>
    </row>
    <row r="1036246" spans="2:4">
      <c r="B1036246" s="393"/>
      <c r="D1036246" s="394"/>
    </row>
    <row r="1036247" spans="2:4">
      <c r="B1036247" s="393"/>
      <c r="D1036247" s="394"/>
    </row>
    <row r="1036248" spans="2:4">
      <c r="B1036248" s="393"/>
      <c r="D1036248" s="394"/>
    </row>
    <row r="1036249" spans="2:4">
      <c r="B1036249" s="393"/>
      <c r="D1036249" s="394"/>
    </row>
    <row r="1036250" spans="2:4">
      <c r="B1036250" s="393"/>
      <c r="D1036250" s="394"/>
    </row>
    <row r="1036251" spans="2:4">
      <c r="B1036251" s="393"/>
      <c r="D1036251" s="394"/>
    </row>
    <row r="1036252" spans="2:4">
      <c r="B1036252" s="393"/>
      <c r="D1036252" s="394"/>
    </row>
    <row r="1036253" spans="2:4">
      <c r="B1036253" s="393"/>
      <c r="D1036253" s="394"/>
    </row>
    <row r="1036254" spans="2:4">
      <c r="B1036254" s="393"/>
      <c r="D1036254" s="394"/>
    </row>
    <row r="1036255" spans="2:4">
      <c r="B1036255" s="393"/>
      <c r="D1036255" s="394"/>
    </row>
    <row r="1036256" spans="2:4">
      <c r="B1036256" s="393"/>
      <c r="D1036256" s="394"/>
    </row>
    <row r="1036257" spans="2:4">
      <c r="B1036257" s="393"/>
      <c r="D1036257" s="394"/>
    </row>
    <row r="1036258" spans="2:4">
      <c r="B1036258" s="393"/>
      <c r="D1036258" s="394"/>
    </row>
    <row r="1036259" spans="2:4">
      <c r="B1036259" s="393"/>
      <c r="D1036259" s="394"/>
    </row>
    <row r="1036260" spans="2:4">
      <c r="B1036260" s="393"/>
      <c r="D1036260" s="394"/>
    </row>
    <row r="1036261" spans="2:4">
      <c r="B1036261" s="393"/>
      <c r="D1036261" s="394"/>
    </row>
    <row r="1036262" spans="2:4">
      <c r="B1036262" s="393"/>
      <c r="D1036262" s="394"/>
    </row>
    <row r="1036263" spans="2:4">
      <c r="B1036263" s="393"/>
      <c r="D1036263" s="394"/>
    </row>
    <row r="1036264" spans="2:4">
      <c r="B1036264" s="393"/>
      <c r="D1036264" s="394"/>
    </row>
    <row r="1036265" spans="2:4">
      <c r="B1036265" s="393"/>
      <c r="D1036265" s="394"/>
    </row>
    <row r="1036266" spans="2:4">
      <c r="B1036266" s="393"/>
      <c r="D1036266" s="394"/>
    </row>
    <row r="1036267" spans="2:4">
      <c r="B1036267" s="393"/>
      <c r="D1036267" s="394"/>
    </row>
    <row r="1036268" spans="2:4">
      <c r="B1036268" s="393"/>
      <c r="D1036268" s="394"/>
    </row>
    <row r="1036269" spans="2:4">
      <c r="B1036269" s="393"/>
      <c r="D1036269" s="394"/>
    </row>
    <row r="1036270" spans="2:4">
      <c r="B1036270" s="393"/>
      <c r="D1036270" s="394"/>
    </row>
    <row r="1036271" spans="2:4">
      <c r="B1036271" s="393"/>
      <c r="D1036271" s="394"/>
    </row>
    <row r="1036272" spans="2:4">
      <c r="B1036272" s="393"/>
      <c r="D1036272" s="394"/>
    </row>
    <row r="1036273" spans="2:4">
      <c r="B1036273" s="393"/>
      <c r="D1036273" s="394"/>
    </row>
    <row r="1036274" spans="2:4">
      <c r="B1036274" s="393"/>
      <c r="D1036274" s="394"/>
    </row>
    <row r="1036275" spans="2:4">
      <c r="B1036275" s="393"/>
      <c r="D1036275" s="394"/>
    </row>
    <row r="1036276" spans="2:4">
      <c r="B1036276" s="393"/>
      <c r="D1036276" s="394"/>
    </row>
    <row r="1036277" spans="2:4">
      <c r="B1036277" s="393"/>
      <c r="D1036277" s="394"/>
    </row>
    <row r="1036278" spans="2:4">
      <c r="B1036278" s="393"/>
      <c r="D1036278" s="394"/>
    </row>
    <row r="1036279" spans="2:4">
      <c r="B1036279" s="393"/>
      <c r="D1036279" s="394"/>
    </row>
    <row r="1036280" spans="2:4">
      <c r="B1036280" s="393"/>
      <c r="D1036280" s="394"/>
    </row>
    <row r="1036281" spans="2:4">
      <c r="B1036281" s="393"/>
      <c r="D1036281" s="394"/>
    </row>
    <row r="1036282" spans="2:4">
      <c r="B1036282" s="393"/>
      <c r="D1036282" s="394"/>
    </row>
    <row r="1036283" spans="2:4">
      <c r="B1036283" s="393"/>
      <c r="D1036283" s="394"/>
    </row>
    <row r="1036284" spans="2:4">
      <c r="B1036284" s="393"/>
      <c r="D1036284" s="394"/>
    </row>
    <row r="1036285" spans="2:4">
      <c r="B1036285" s="393"/>
      <c r="D1036285" s="394"/>
    </row>
    <row r="1036286" spans="2:4">
      <c r="B1036286" s="393"/>
      <c r="D1036286" s="394"/>
    </row>
    <row r="1036287" spans="2:4">
      <c r="B1036287" s="393"/>
      <c r="D1036287" s="394"/>
    </row>
    <row r="1036288" spans="2:4">
      <c r="B1036288" s="393"/>
      <c r="D1036288" s="394"/>
    </row>
    <row r="1036289" spans="2:4">
      <c r="B1036289" s="393"/>
      <c r="D1036289" s="394"/>
    </row>
    <row r="1036290" spans="2:4">
      <c r="B1036290" s="393"/>
      <c r="D1036290" s="394"/>
    </row>
    <row r="1036291" spans="2:4">
      <c r="B1036291" s="393"/>
      <c r="D1036291" s="394"/>
    </row>
    <row r="1036292" spans="2:4">
      <c r="B1036292" s="393"/>
      <c r="D1036292" s="394"/>
    </row>
    <row r="1036293" spans="2:4">
      <c r="B1036293" s="393"/>
      <c r="D1036293" s="394"/>
    </row>
    <row r="1036294" spans="2:4">
      <c r="B1036294" s="393"/>
      <c r="D1036294" s="394"/>
    </row>
    <row r="1036295" spans="2:4">
      <c r="B1036295" s="393"/>
      <c r="D1036295" s="394"/>
    </row>
    <row r="1036296" spans="2:4">
      <c r="B1036296" s="393"/>
      <c r="D1036296" s="394"/>
    </row>
    <row r="1036297" spans="2:4">
      <c r="B1036297" s="393"/>
      <c r="D1036297" s="394"/>
    </row>
    <row r="1036298" spans="2:4">
      <c r="B1036298" s="393"/>
      <c r="D1036298" s="394"/>
    </row>
    <row r="1036299" spans="2:4">
      <c r="B1036299" s="393"/>
      <c r="D1036299" s="394"/>
    </row>
    <row r="1036300" spans="2:4">
      <c r="B1036300" s="393"/>
      <c r="D1036300" s="394"/>
    </row>
    <row r="1036301" spans="2:4">
      <c r="B1036301" s="393"/>
      <c r="D1036301" s="394"/>
    </row>
    <row r="1036302" spans="2:4">
      <c r="B1036302" s="393"/>
      <c r="D1036302" s="394"/>
    </row>
    <row r="1036303" spans="2:4">
      <c r="B1036303" s="393"/>
      <c r="D1036303" s="394"/>
    </row>
    <row r="1036304" spans="2:4">
      <c r="B1036304" s="393"/>
      <c r="D1036304" s="394"/>
    </row>
    <row r="1036305" spans="2:4">
      <c r="B1036305" s="393"/>
      <c r="D1036305" s="394"/>
    </row>
    <row r="1036306" spans="2:4">
      <c r="B1036306" s="393"/>
      <c r="D1036306" s="394"/>
    </row>
    <row r="1036307" spans="2:4">
      <c r="B1036307" s="393"/>
      <c r="D1036307" s="394"/>
    </row>
    <row r="1036308" spans="2:4">
      <c r="B1036308" s="393"/>
      <c r="D1036308" s="394"/>
    </row>
    <row r="1036309" spans="2:4">
      <c r="B1036309" s="393"/>
      <c r="D1036309" s="394"/>
    </row>
    <row r="1036310" spans="2:4">
      <c r="B1036310" s="393"/>
      <c r="D1036310" s="394"/>
    </row>
    <row r="1036311" spans="2:4">
      <c r="B1036311" s="393"/>
      <c r="D1036311" s="394"/>
    </row>
    <row r="1036312" spans="2:4">
      <c r="B1036312" s="393"/>
      <c r="D1036312" s="394"/>
    </row>
    <row r="1036313" spans="2:4">
      <c r="B1036313" s="393"/>
      <c r="D1036313" s="394"/>
    </row>
    <row r="1036314" spans="2:4">
      <c r="B1036314" s="393"/>
      <c r="D1036314" s="394"/>
    </row>
    <row r="1036315" spans="2:4">
      <c r="B1036315" s="393"/>
      <c r="D1036315" s="394"/>
    </row>
    <row r="1036316" spans="2:4">
      <c r="B1036316" s="393"/>
      <c r="D1036316" s="394"/>
    </row>
    <row r="1036317" spans="2:4">
      <c r="B1036317" s="393"/>
      <c r="D1036317" s="394"/>
    </row>
    <row r="1036318" spans="2:4">
      <c r="B1036318" s="393"/>
      <c r="D1036318" s="394"/>
    </row>
    <row r="1036319" spans="2:4">
      <c r="B1036319" s="393"/>
      <c r="D1036319" s="394"/>
    </row>
    <row r="1036320" spans="2:4">
      <c r="B1036320" s="393"/>
      <c r="D1036320" s="394"/>
    </row>
    <row r="1036321" spans="2:4">
      <c r="B1036321" s="393"/>
      <c r="D1036321" s="394"/>
    </row>
    <row r="1036322" spans="2:4">
      <c r="B1036322" s="393"/>
      <c r="D1036322" s="394"/>
    </row>
    <row r="1036323" spans="2:4">
      <c r="B1036323" s="393"/>
      <c r="D1036323" s="394"/>
    </row>
    <row r="1036324" spans="2:4">
      <c r="B1036324" s="393"/>
      <c r="D1036324" s="394"/>
    </row>
    <row r="1036325" spans="2:4">
      <c r="B1036325" s="393"/>
      <c r="D1036325" s="394"/>
    </row>
    <row r="1036326" spans="2:4">
      <c r="B1036326" s="393"/>
      <c r="D1036326" s="394"/>
    </row>
    <row r="1036327" spans="2:4">
      <c r="B1036327" s="393"/>
      <c r="D1036327" s="394"/>
    </row>
    <row r="1036328" spans="2:4">
      <c r="B1036328" s="393"/>
      <c r="D1036328" s="394"/>
    </row>
    <row r="1036329" spans="2:4">
      <c r="B1036329" s="393"/>
      <c r="D1036329" s="394"/>
    </row>
    <row r="1036330" spans="2:4">
      <c r="B1036330" s="393"/>
      <c r="D1036330" s="394"/>
    </row>
    <row r="1036331" spans="2:4">
      <c r="B1036331" s="393"/>
      <c r="D1036331" s="394"/>
    </row>
    <row r="1036332" spans="2:4">
      <c r="B1036332" s="393"/>
      <c r="D1036332" s="394"/>
    </row>
    <row r="1036333" spans="2:4">
      <c r="B1036333" s="393"/>
      <c r="D1036333" s="394"/>
    </row>
    <row r="1036334" spans="2:4">
      <c r="B1036334" s="393"/>
      <c r="D1036334" s="394"/>
    </row>
    <row r="1036335" spans="2:4">
      <c r="B1036335" s="393"/>
      <c r="D1036335" s="394"/>
    </row>
    <row r="1036336" spans="2:4">
      <c r="B1036336" s="393"/>
      <c r="D1036336" s="394"/>
    </row>
    <row r="1036337" spans="2:4">
      <c r="B1036337" s="393"/>
      <c r="D1036337" s="394"/>
    </row>
    <row r="1036338" spans="2:4">
      <c r="B1036338" s="393"/>
      <c r="D1036338" s="394"/>
    </row>
    <row r="1036339" spans="2:4">
      <c r="B1036339" s="393"/>
      <c r="D1036339" s="394"/>
    </row>
    <row r="1036340" spans="2:4">
      <c r="B1036340" s="393"/>
      <c r="D1036340" s="394"/>
    </row>
    <row r="1036341" spans="2:4">
      <c r="B1036341" s="393"/>
      <c r="D1036341" s="394"/>
    </row>
    <row r="1036342" spans="2:4">
      <c r="B1036342" s="393"/>
      <c r="D1036342" s="394"/>
    </row>
    <row r="1036343" spans="2:4">
      <c r="B1036343" s="393"/>
      <c r="D1036343" s="394"/>
    </row>
    <row r="1036344" spans="2:4">
      <c r="B1036344" s="393"/>
      <c r="D1036344" s="394"/>
    </row>
    <row r="1036345" spans="2:4">
      <c r="B1036345" s="393"/>
      <c r="D1036345" s="394"/>
    </row>
    <row r="1036346" spans="2:4">
      <c r="B1036346" s="393"/>
      <c r="D1036346" s="394"/>
    </row>
    <row r="1036347" spans="2:4">
      <c r="B1036347" s="393"/>
      <c r="D1036347" s="394"/>
    </row>
    <row r="1036348" spans="2:4">
      <c r="B1036348" s="393"/>
      <c r="D1036348" s="394"/>
    </row>
    <row r="1036349" spans="2:4">
      <c r="B1036349" s="393"/>
      <c r="D1036349" s="394"/>
    </row>
    <row r="1036350" spans="2:4">
      <c r="B1036350" s="393"/>
      <c r="D1036350" s="394"/>
    </row>
    <row r="1036351" spans="2:4">
      <c r="B1036351" s="393"/>
      <c r="D1036351" s="394"/>
    </row>
    <row r="1036352" spans="2:4">
      <c r="B1036352" s="393"/>
      <c r="D1036352" s="394"/>
    </row>
    <row r="1036353" spans="2:4">
      <c r="B1036353" s="393"/>
      <c r="D1036353" s="394"/>
    </row>
    <row r="1036354" spans="2:4">
      <c r="B1036354" s="393"/>
      <c r="D1036354" s="394"/>
    </row>
    <row r="1036355" spans="2:4">
      <c r="B1036355" s="393"/>
      <c r="D1036355" s="394"/>
    </row>
    <row r="1036356" spans="2:4">
      <c r="B1036356" s="393"/>
      <c r="D1036356" s="394"/>
    </row>
    <row r="1036357" spans="2:4">
      <c r="B1036357" s="393"/>
      <c r="D1036357" s="394"/>
    </row>
    <row r="1036358" spans="2:4">
      <c r="B1036358" s="393"/>
      <c r="D1036358" s="394"/>
    </row>
    <row r="1036359" spans="2:4">
      <c r="B1036359" s="393"/>
      <c r="D1036359" s="394"/>
    </row>
    <row r="1036360" spans="2:4">
      <c r="B1036360" s="393"/>
      <c r="D1036360" s="394"/>
    </row>
    <row r="1036361" spans="2:4">
      <c r="B1036361" s="393"/>
      <c r="D1036361" s="394"/>
    </row>
    <row r="1036362" spans="2:4">
      <c r="B1036362" s="393"/>
      <c r="D1036362" s="394"/>
    </row>
    <row r="1036363" spans="2:4">
      <c r="B1036363" s="393"/>
      <c r="D1036363" s="394"/>
    </row>
    <row r="1036364" spans="2:4">
      <c r="B1036364" s="393"/>
      <c r="D1036364" s="394"/>
    </row>
    <row r="1036365" spans="2:4">
      <c r="B1036365" s="393"/>
      <c r="D1036365" s="394"/>
    </row>
    <row r="1036366" spans="2:4">
      <c r="B1036366" s="393"/>
      <c r="D1036366" s="394"/>
    </row>
    <row r="1036367" spans="2:4">
      <c r="B1036367" s="393"/>
      <c r="D1036367" s="394"/>
    </row>
    <row r="1036368" spans="2:4">
      <c r="B1036368" s="393"/>
      <c r="D1036368" s="394"/>
    </row>
    <row r="1036369" spans="2:4">
      <c r="B1036369" s="393"/>
      <c r="D1036369" s="394"/>
    </row>
    <row r="1036370" spans="2:4">
      <c r="B1036370" s="393"/>
      <c r="D1036370" s="394"/>
    </row>
    <row r="1036371" spans="2:4">
      <c r="B1036371" s="393"/>
      <c r="D1036371" s="394"/>
    </row>
    <row r="1036372" spans="2:4">
      <c r="B1036372" s="393"/>
      <c r="D1036372" s="394"/>
    </row>
    <row r="1036373" spans="2:4">
      <c r="B1036373" s="393"/>
      <c r="D1036373" s="394"/>
    </row>
    <row r="1036374" spans="2:4">
      <c r="B1036374" s="393"/>
      <c r="D1036374" s="394"/>
    </row>
    <row r="1036375" spans="2:4">
      <c r="B1036375" s="393"/>
      <c r="D1036375" s="394"/>
    </row>
    <row r="1036376" spans="2:4">
      <c r="B1036376" s="393"/>
      <c r="D1036376" s="394"/>
    </row>
    <row r="1036377" spans="2:4">
      <c r="B1036377" s="393"/>
      <c r="D1036377" s="394"/>
    </row>
    <row r="1036378" spans="2:4">
      <c r="B1036378" s="393"/>
      <c r="D1036378" s="394"/>
    </row>
    <row r="1036379" spans="2:4">
      <c r="B1036379" s="393"/>
      <c r="D1036379" s="394"/>
    </row>
    <row r="1036380" spans="2:4">
      <c r="B1036380" s="393"/>
      <c r="D1036380" s="394"/>
    </row>
    <row r="1036381" spans="2:4">
      <c r="B1036381" s="393"/>
      <c r="D1036381" s="394"/>
    </row>
    <row r="1036382" spans="2:4">
      <c r="B1036382" s="393"/>
      <c r="D1036382" s="394"/>
    </row>
    <row r="1036383" spans="2:4">
      <c r="B1036383" s="393"/>
      <c r="D1036383" s="394"/>
    </row>
    <row r="1036384" spans="2:4">
      <c r="B1036384" s="393"/>
      <c r="D1036384" s="394"/>
    </row>
    <row r="1036385" spans="2:4">
      <c r="B1036385" s="393"/>
      <c r="D1036385" s="394"/>
    </row>
    <row r="1036386" spans="2:4">
      <c r="B1036386" s="393"/>
      <c r="D1036386" s="394"/>
    </row>
    <row r="1036387" spans="2:4">
      <c r="B1036387" s="393"/>
      <c r="D1036387" s="394"/>
    </row>
    <row r="1036388" spans="2:4">
      <c r="B1036388" s="393"/>
      <c r="D1036388" s="394"/>
    </row>
    <row r="1036389" spans="2:4">
      <c r="B1036389" s="393"/>
      <c r="D1036389" s="394"/>
    </row>
    <row r="1036390" spans="2:4">
      <c r="B1036390" s="393"/>
      <c r="D1036390" s="394"/>
    </row>
    <row r="1036391" spans="2:4">
      <c r="B1036391" s="393"/>
      <c r="D1036391" s="394"/>
    </row>
    <row r="1036392" spans="2:4">
      <c r="B1036392" s="393"/>
      <c r="D1036392" s="394"/>
    </row>
    <row r="1036393" spans="2:4">
      <c r="B1036393" s="393"/>
      <c r="D1036393" s="394"/>
    </row>
    <row r="1036394" spans="2:4">
      <c r="B1036394" s="393"/>
      <c r="D1036394" s="394"/>
    </row>
    <row r="1036395" spans="2:4">
      <c r="B1036395" s="393"/>
      <c r="D1036395" s="394"/>
    </row>
    <row r="1036396" spans="2:4">
      <c r="B1036396" s="393"/>
      <c r="D1036396" s="394"/>
    </row>
    <row r="1036397" spans="2:4">
      <c r="B1036397" s="393"/>
      <c r="D1036397" s="394"/>
    </row>
    <row r="1036398" spans="2:4">
      <c r="B1036398" s="393"/>
      <c r="D1036398" s="394"/>
    </row>
    <row r="1036399" spans="2:4">
      <c r="B1036399" s="393"/>
      <c r="D1036399" s="394"/>
    </row>
    <row r="1036400" spans="2:4">
      <c r="B1036400" s="393"/>
      <c r="D1036400" s="394"/>
    </row>
    <row r="1036401" spans="2:4">
      <c r="B1036401" s="393"/>
      <c r="D1036401" s="394"/>
    </row>
    <row r="1036402" spans="2:4">
      <c r="B1036402" s="393"/>
      <c r="D1036402" s="394"/>
    </row>
    <row r="1036403" spans="2:4">
      <c r="B1036403" s="393"/>
      <c r="D1036403" s="394"/>
    </row>
    <row r="1036404" spans="2:4">
      <c r="B1036404" s="393"/>
      <c r="D1036404" s="394"/>
    </row>
    <row r="1036405" spans="2:4">
      <c r="B1036405" s="393"/>
      <c r="D1036405" s="394"/>
    </row>
    <row r="1036406" spans="2:4">
      <c r="B1036406" s="393"/>
      <c r="D1036406" s="394"/>
    </row>
    <row r="1036407" spans="2:4">
      <c r="B1036407" s="393"/>
      <c r="D1036407" s="394"/>
    </row>
    <row r="1036408" spans="2:4">
      <c r="B1036408" s="393"/>
      <c r="D1036408" s="394"/>
    </row>
    <row r="1036409" spans="2:4">
      <c r="B1036409" s="393"/>
      <c r="D1036409" s="394"/>
    </row>
    <row r="1036410" spans="2:4">
      <c r="B1036410" s="393"/>
      <c r="D1036410" s="394"/>
    </row>
    <row r="1036411" spans="2:4">
      <c r="B1036411" s="393"/>
      <c r="D1036411" s="394"/>
    </row>
    <row r="1036412" spans="2:4">
      <c r="B1036412" s="393"/>
      <c r="D1036412" s="394"/>
    </row>
    <row r="1036413" spans="2:4">
      <c r="B1036413" s="393"/>
      <c r="D1036413" s="394"/>
    </row>
    <row r="1036414" spans="2:4">
      <c r="B1036414" s="393"/>
      <c r="D1036414" s="394"/>
    </row>
    <row r="1036415" spans="2:4">
      <c r="B1036415" s="393"/>
      <c r="D1036415" s="394"/>
    </row>
    <row r="1036416" spans="2:4">
      <c r="B1036416" s="393"/>
      <c r="D1036416" s="394"/>
    </row>
    <row r="1036417" spans="2:4">
      <c r="B1036417" s="393"/>
      <c r="D1036417" s="394"/>
    </row>
    <row r="1036418" spans="2:4">
      <c r="B1036418" s="393"/>
      <c r="D1036418" s="394"/>
    </row>
    <row r="1036419" spans="2:4">
      <c r="B1036419" s="393"/>
      <c r="D1036419" s="394"/>
    </row>
    <row r="1036420" spans="2:4">
      <c r="B1036420" s="393"/>
      <c r="D1036420" s="394"/>
    </row>
    <row r="1036421" spans="2:4">
      <c r="B1036421" s="393"/>
      <c r="D1036421" s="394"/>
    </row>
    <row r="1036422" spans="2:4">
      <c r="B1036422" s="393"/>
      <c r="D1036422" s="394"/>
    </row>
    <row r="1036423" spans="2:4">
      <c r="B1036423" s="393"/>
      <c r="D1036423" s="394"/>
    </row>
    <row r="1036424" spans="2:4">
      <c r="B1036424" s="393"/>
      <c r="D1036424" s="394"/>
    </row>
    <row r="1036425" spans="2:4">
      <c r="B1036425" s="393"/>
      <c r="D1036425" s="394"/>
    </row>
    <row r="1036426" spans="2:4">
      <c r="B1036426" s="393"/>
      <c r="D1036426" s="394"/>
    </row>
    <row r="1036427" spans="2:4">
      <c r="B1036427" s="393"/>
      <c r="D1036427" s="394"/>
    </row>
    <row r="1036428" spans="2:4">
      <c r="B1036428" s="393"/>
      <c r="D1036428" s="394"/>
    </row>
    <row r="1036429" spans="2:4">
      <c r="B1036429" s="393"/>
      <c r="D1036429" s="394"/>
    </row>
    <row r="1036430" spans="2:4">
      <c r="B1036430" s="393"/>
      <c r="D1036430" s="394"/>
    </row>
    <row r="1036431" spans="2:4">
      <c r="B1036431" s="393"/>
      <c r="D1036431" s="394"/>
    </row>
    <row r="1036432" spans="2:4">
      <c r="B1036432" s="393"/>
      <c r="D1036432" s="394"/>
    </row>
    <row r="1036433" spans="2:4">
      <c r="B1036433" s="393"/>
      <c r="D1036433" s="394"/>
    </row>
    <row r="1036434" spans="2:4">
      <c r="B1036434" s="393"/>
      <c r="D1036434" s="394"/>
    </row>
    <row r="1036435" spans="2:4">
      <c r="B1036435" s="393"/>
      <c r="D1036435" s="394"/>
    </row>
    <row r="1036436" spans="2:4">
      <c r="B1036436" s="393"/>
      <c r="D1036436" s="394"/>
    </row>
    <row r="1036437" spans="2:4">
      <c r="B1036437" s="393"/>
      <c r="D1036437" s="394"/>
    </row>
    <row r="1036438" spans="2:4">
      <c r="B1036438" s="393"/>
      <c r="D1036438" s="394"/>
    </row>
    <row r="1036439" spans="2:4">
      <c r="B1036439" s="393"/>
      <c r="D1036439" s="394"/>
    </row>
    <row r="1036440" spans="2:4">
      <c r="B1036440" s="393"/>
      <c r="D1036440" s="394"/>
    </row>
    <row r="1036441" spans="2:4">
      <c r="B1036441" s="393"/>
      <c r="D1036441" s="394"/>
    </row>
    <row r="1036442" spans="2:4">
      <c r="B1036442" s="393"/>
      <c r="D1036442" s="394"/>
    </row>
    <row r="1036443" spans="2:4">
      <c r="B1036443" s="393"/>
      <c r="D1036443" s="394"/>
    </row>
    <row r="1036444" spans="2:4">
      <c r="B1036444" s="393"/>
      <c r="D1036444" s="394"/>
    </row>
    <row r="1036445" spans="2:4">
      <c r="B1036445" s="393"/>
      <c r="D1036445" s="394"/>
    </row>
    <row r="1036446" spans="2:4">
      <c r="B1036446" s="393"/>
      <c r="D1036446" s="394"/>
    </row>
    <row r="1036447" spans="2:4">
      <c r="B1036447" s="393"/>
      <c r="D1036447" s="394"/>
    </row>
    <row r="1036448" spans="2:4">
      <c r="B1036448" s="393"/>
      <c r="D1036448" s="394"/>
    </row>
    <row r="1036449" spans="2:4">
      <c r="B1036449" s="393"/>
      <c r="D1036449" s="394"/>
    </row>
    <row r="1036450" spans="2:4">
      <c r="B1036450" s="393"/>
      <c r="D1036450" s="394"/>
    </row>
    <row r="1036451" spans="2:4">
      <c r="B1036451" s="393"/>
      <c r="D1036451" s="394"/>
    </row>
    <row r="1036452" spans="2:4">
      <c r="B1036452" s="393"/>
      <c r="D1036452" s="394"/>
    </row>
    <row r="1036453" spans="2:4">
      <c r="B1036453" s="393"/>
      <c r="D1036453" s="394"/>
    </row>
    <row r="1036454" spans="2:4">
      <c r="B1036454" s="393"/>
      <c r="D1036454" s="394"/>
    </row>
    <row r="1036455" spans="2:4">
      <c r="B1036455" s="393"/>
      <c r="D1036455" s="394"/>
    </row>
    <row r="1036456" spans="2:4">
      <c r="B1036456" s="393"/>
      <c r="D1036456" s="394"/>
    </row>
    <row r="1036457" spans="2:4">
      <c r="B1036457" s="393"/>
      <c r="D1036457" s="394"/>
    </row>
    <row r="1036458" spans="2:4">
      <c r="B1036458" s="393"/>
      <c r="D1036458" s="394"/>
    </row>
    <row r="1036459" spans="2:4">
      <c r="B1036459" s="393"/>
      <c r="D1036459" s="394"/>
    </row>
    <row r="1036460" spans="2:4">
      <c r="B1036460" s="393"/>
      <c r="D1036460" s="394"/>
    </row>
    <row r="1036461" spans="2:4">
      <c r="B1036461" s="393"/>
      <c r="D1036461" s="394"/>
    </row>
    <row r="1036462" spans="2:4">
      <c r="B1036462" s="393"/>
      <c r="D1036462" s="394"/>
    </row>
    <row r="1036463" spans="2:4">
      <c r="B1036463" s="393"/>
      <c r="D1036463" s="394"/>
    </row>
    <row r="1036464" spans="2:4">
      <c r="B1036464" s="393"/>
      <c r="D1036464" s="394"/>
    </row>
    <row r="1036465" spans="2:4">
      <c r="B1036465" s="393"/>
      <c r="D1036465" s="394"/>
    </row>
    <row r="1036466" spans="2:4">
      <c r="B1036466" s="393"/>
      <c r="D1036466" s="394"/>
    </row>
    <row r="1036467" spans="2:4">
      <c r="B1036467" s="393"/>
      <c r="D1036467" s="394"/>
    </row>
    <row r="1036468" spans="2:4">
      <c r="B1036468" s="393"/>
      <c r="D1036468" s="394"/>
    </row>
    <row r="1036469" spans="2:4">
      <c r="B1036469" s="393"/>
      <c r="D1036469" s="394"/>
    </row>
    <row r="1036470" spans="2:4">
      <c r="B1036470" s="393"/>
      <c r="D1036470" s="394"/>
    </row>
    <row r="1036471" spans="2:4">
      <c r="B1036471" s="393"/>
      <c r="D1036471" s="394"/>
    </row>
    <row r="1036472" spans="2:4">
      <c r="B1036472" s="393"/>
      <c r="D1036472" s="394"/>
    </row>
    <row r="1036473" spans="2:4">
      <c r="B1036473" s="393"/>
      <c r="D1036473" s="394"/>
    </row>
    <row r="1036474" spans="2:4">
      <c r="B1036474" s="393"/>
      <c r="D1036474" s="394"/>
    </row>
    <row r="1036475" spans="2:4">
      <c r="B1036475" s="393"/>
      <c r="D1036475" s="394"/>
    </row>
    <row r="1036476" spans="2:4">
      <c r="B1036476" s="393"/>
      <c r="D1036476" s="394"/>
    </row>
    <row r="1036477" spans="2:4">
      <c r="B1036477" s="393"/>
      <c r="D1036477" s="394"/>
    </row>
    <row r="1036478" spans="2:4">
      <c r="B1036478" s="393"/>
      <c r="D1036478" s="394"/>
    </row>
    <row r="1036479" spans="2:4">
      <c r="B1036479" s="393"/>
      <c r="D1036479" s="394"/>
    </row>
    <row r="1036480" spans="2:4">
      <c r="B1036480" s="393"/>
      <c r="D1036480" s="394"/>
    </row>
    <row r="1036481" spans="2:4">
      <c r="B1036481" s="393"/>
      <c r="D1036481" s="394"/>
    </row>
    <row r="1036482" spans="2:4">
      <c r="B1036482" s="393"/>
      <c r="D1036482" s="394"/>
    </row>
    <row r="1036483" spans="2:4">
      <c r="B1036483" s="393"/>
      <c r="D1036483" s="394"/>
    </row>
    <row r="1036484" spans="2:4">
      <c r="B1036484" s="393"/>
      <c r="D1036484" s="394"/>
    </row>
    <row r="1036485" spans="2:4">
      <c r="B1036485" s="393"/>
      <c r="D1036485" s="394"/>
    </row>
    <row r="1036486" spans="2:4">
      <c r="B1036486" s="393"/>
      <c r="D1036486" s="394"/>
    </row>
    <row r="1036487" spans="2:4">
      <c r="B1036487" s="393"/>
      <c r="D1036487" s="394"/>
    </row>
    <row r="1036488" spans="2:4">
      <c r="B1036488" s="393"/>
      <c r="D1036488" s="394"/>
    </row>
    <row r="1036489" spans="2:4">
      <c r="B1036489" s="393"/>
      <c r="D1036489" s="394"/>
    </row>
    <row r="1036490" spans="2:4">
      <c r="B1036490" s="393"/>
      <c r="D1036490" s="394"/>
    </row>
    <row r="1036491" spans="2:4">
      <c r="B1036491" s="393"/>
      <c r="D1036491" s="394"/>
    </row>
    <row r="1036492" spans="2:4">
      <c r="B1036492" s="393"/>
      <c r="D1036492" s="394"/>
    </row>
    <row r="1036493" spans="2:4">
      <c r="B1036493" s="393"/>
      <c r="D1036493" s="394"/>
    </row>
    <row r="1036494" spans="2:4">
      <c r="B1036494" s="393"/>
      <c r="D1036494" s="394"/>
    </row>
    <row r="1036495" spans="2:4">
      <c r="B1036495" s="393"/>
      <c r="D1036495" s="394"/>
    </row>
    <row r="1036496" spans="2:4">
      <c r="B1036496" s="393"/>
      <c r="D1036496" s="394"/>
    </row>
    <row r="1036497" spans="2:4">
      <c r="B1036497" s="393"/>
      <c r="D1036497" s="394"/>
    </row>
    <row r="1036498" spans="2:4">
      <c r="B1036498" s="393"/>
      <c r="D1036498" s="394"/>
    </row>
    <row r="1036499" spans="2:4">
      <c r="B1036499" s="393"/>
      <c r="D1036499" s="394"/>
    </row>
    <row r="1036500" spans="2:4">
      <c r="B1036500" s="393"/>
      <c r="D1036500" s="394"/>
    </row>
    <row r="1036501" spans="2:4">
      <c r="B1036501" s="393"/>
      <c r="D1036501" s="394"/>
    </row>
    <row r="1036502" spans="2:4">
      <c r="B1036502" s="393"/>
      <c r="D1036502" s="394"/>
    </row>
    <row r="1036503" spans="2:4">
      <c r="B1036503" s="393"/>
      <c r="D1036503" s="394"/>
    </row>
    <row r="1036504" spans="2:4">
      <c r="B1036504" s="393"/>
      <c r="D1036504" s="394"/>
    </row>
    <row r="1036505" spans="2:4">
      <c r="B1036505" s="393"/>
      <c r="D1036505" s="394"/>
    </row>
    <row r="1036506" spans="2:4">
      <c r="B1036506" s="393"/>
      <c r="D1036506" s="394"/>
    </row>
    <row r="1036507" spans="2:4">
      <c r="B1036507" s="393"/>
      <c r="D1036507" s="394"/>
    </row>
    <row r="1036508" spans="2:4">
      <c r="B1036508" s="393"/>
      <c r="D1036508" s="394"/>
    </row>
    <row r="1036509" spans="2:4">
      <c r="B1036509" s="393"/>
      <c r="D1036509" s="394"/>
    </row>
    <row r="1036510" spans="2:4">
      <c r="B1036510" s="393"/>
      <c r="D1036510" s="394"/>
    </row>
    <row r="1036511" spans="2:4">
      <c r="B1036511" s="393"/>
      <c r="D1036511" s="394"/>
    </row>
    <row r="1036512" spans="2:4">
      <c r="B1036512" s="393"/>
      <c r="D1036512" s="394"/>
    </row>
    <row r="1036513" spans="2:4">
      <c r="B1036513" s="393"/>
      <c r="D1036513" s="394"/>
    </row>
    <row r="1036514" spans="2:4">
      <c r="B1036514" s="393"/>
      <c r="D1036514" s="394"/>
    </row>
    <row r="1036515" spans="2:4">
      <c r="B1036515" s="393"/>
      <c r="D1036515" s="394"/>
    </row>
    <row r="1036516" spans="2:4">
      <c r="B1036516" s="393"/>
      <c r="D1036516" s="394"/>
    </row>
    <row r="1036517" spans="2:4">
      <c r="B1036517" s="393"/>
      <c r="D1036517" s="394"/>
    </row>
    <row r="1036518" spans="2:4">
      <c r="B1036518" s="393"/>
      <c r="D1036518" s="394"/>
    </row>
    <row r="1036519" spans="2:4">
      <c r="B1036519" s="393"/>
      <c r="D1036519" s="394"/>
    </row>
    <row r="1036520" spans="2:4">
      <c r="B1036520" s="393"/>
      <c r="D1036520" s="394"/>
    </row>
    <row r="1036521" spans="2:4">
      <c r="B1036521" s="393"/>
      <c r="D1036521" s="394"/>
    </row>
    <row r="1036522" spans="2:4">
      <c r="B1036522" s="393"/>
      <c r="D1036522" s="394"/>
    </row>
    <row r="1036523" spans="2:4">
      <c r="B1036523" s="393"/>
      <c r="D1036523" s="394"/>
    </row>
    <row r="1036524" spans="2:4">
      <c r="B1036524" s="393"/>
      <c r="D1036524" s="394"/>
    </row>
    <row r="1036525" spans="2:4">
      <c r="B1036525" s="393"/>
      <c r="D1036525" s="394"/>
    </row>
    <row r="1036526" spans="2:4">
      <c r="B1036526" s="393"/>
      <c r="D1036526" s="394"/>
    </row>
    <row r="1036527" spans="2:4">
      <c r="B1036527" s="393"/>
      <c r="D1036527" s="394"/>
    </row>
    <row r="1036528" spans="2:4">
      <c r="B1036528" s="393"/>
      <c r="D1036528" s="394"/>
    </row>
    <row r="1036529" spans="2:4">
      <c r="B1036529" s="393"/>
      <c r="D1036529" s="394"/>
    </row>
    <row r="1036530" spans="2:4">
      <c r="B1036530" s="393"/>
      <c r="D1036530" s="394"/>
    </row>
    <row r="1036531" spans="2:4">
      <c r="B1036531" s="393"/>
      <c r="D1036531" s="394"/>
    </row>
    <row r="1036532" spans="2:4">
      <c r="B1036532" s="393"/>
      <c r="D1036532" s="394"/>
    </row>
    <row r="1036533" spans="2:4">
      <c r="B1036533" s="393"/>
      <c r="D1036533" s="394"/>
    </row>
    <row r="1036534" spans="2:4">
      <c r="B1036534" s="393"/>
      <c r="D1036534" s="394"/>
    </row>
    <row r="1036535" spans="2:4">
      <c r="B1036535" s="393"/>
      <c r="D1036535" s="394"/>
    </row>
    <row r="1036536" spans="2:4">
      <c r="B1036536" s="393"/>
      <c r="D1036536" s="394"/>
    </row>
    <row r="1036537" spans="2:4">
      <c r="B1036537" s="393"/>
      <c r="D1036537" s="394"/>
    </row>
    <row r="1036538" spans="2:4">
      <c r="B1036538" s="393"/>
      <c r="D1036538" s="394"/>
    </row>
    <row r="1036539" spans="2:4">
      <c r="B1036539" s="393"/>
      <c r="D1036539" s="394"/>
    </row>
    <row r="1036540" spans="2:4">
      <c r="B1036540" s="393"/>
      <c r="D1036540" s="394"/>
    </row>
    <row r="1036541" spans="2:4">
      <c r="B1036541" s="393"/>
      <c r="D1036541" s="394"/>
    </row>
    <row r="1036542" spans="2:4">
      <c r="B1036542" s="393"/>
      <c r="D1036542" s="394"/>
    </row>
    <row r="1036543" spans="2:4">
      <c r="B1036543" s="393"/>
      <c r="D1036543" s="394"/>
    </row>
    <row r="1036544" spans="2:4">
      <c r="B1036544" s="393"/>
      <c r="D1036544" s="394"/>
    </row>
    <row r="1036545" spans="2:4">
      <c r="B1036545" s="393"/>
      <c r="D1036545" s="394"/>
    </row>
    <row r="1036546" spans="2:4">
      <c r="B1036546" s="393"/>
      <c r="D1036546" s="394"/>
    </row>
    <row r="1036547" spans="2:4">
      <c r="B1036547" s="393"/>
      <c r="D1036547" s="394"/>
    </row>
    <row r="1036548" spans="2:4">
      <c r="B1036548" s="393"/>
      <c r="D1036548" s="394"/>
    </row>
    <row r="1036549" spans="2:4">
      <c r="B1036549" s="393"/>
      <c r="D1036549" s="394"/>
    </row>
    <row r="1036550" spans="2:4">
      <c r="B1036550" s="393"/>
      <c r="D1036550" s="394"/>
    </row>
    <row r="1036551" spans="2:4">
      <c r="B1036551" s="393"/>
      <c r="D1036551" s="394"/>
    </row>
    <row r="1036552" spans="2:4">
      <c r="B1036552" s="393"/>
      <c r="D1036552" s="394"/>
    </row>
    <row r="1036553" spans="2:4">
      <c r="B1036553" s="393"/>
      <c r="D1036553" s="394"/>
    </row>
    <row r="1036554" spans="2:4">
      <c r="B1036554" s="393"/>
      <c r="D1036554" s="394"/>
    </row>
    <row r="1036555" spans="2:4">
      <c r="B1036555" s="393"/>
      <c r="D1036555" s="394"/>
    </row>
    <row r="1036556" spans="2:4">
      <c r="B1036556" s="393"/>
      <c r="D1036556" s="394"/>
    </row>
    <row r="1036557" spans="2:4">
      <c r="B1036557" s="393"/>
      <c r="D1036557" s="394"/>
    </row>
    <row r="1036558" spans="2:4">
      <c r="B1036558" s="393"/>
      <c r="D1036558" s="394"/>
    </row>
    <row r="1036559" spans="2:4">
      <c r="B1036559" s="393"/>
      <c r="D1036559" s="394"/>
    </row>
    <row r="1036560" spans="2:4">
      <c r="B1036560" s="393"/>
      <c r="D1036560" s="394"/>
    </row>
    <row r="1036561" spans="2:4">
      <c r="B1036561" s="393"/>
      <c r="D1036561" s="394"/>
    </row>
    <row r="1036562" spans="2:4">
      <c r="B1036562" s="393"/>
      <c r="D1036562" s="394"/>
    </row>
    <row r="1036563" spans="2:4">
      <c r="B1036563" s="393"/>
      <c r="D1036563" s="394"/>
    </row>
    <row r="1036564" spans="2:4">
      <c r="B1036564" s="393"/>
      <c r="D1036564" s="394"/>
    </row>
    <row r="1036565" spans="2:4">
      <c r="B1036565" s="393"/>
      <c r="D1036565" s="394"/>
    </row>
    <row r="1036566" spans="2:4">
      <c r="B1036566" s="393"/>
      <c r="D1036566" s="394"/>
    </row>
    <row r="1036567" spans="2:4">
      <c r="B1036567" s="393"/>
      <c r="D1036567" s="394"/>
    </row>
    <row r="1036568" spans="2:4">
      <c r="B1036568" s="393"/>
      <c r="D1036568" s="394"/>
    </row>
    <row r="1036569" spans="2:4">
      <c r="B1036569" s="393"/>
      <c r="D1036569" s="394"/>
    </row>
    <row r="1036570" spans="2:4">
      <c r="B1036570" s="393"/>
      <c r="D1036570" s="394"/>
    </row>
    <row r="1036571" spans="2:4">
      <c r="B1036571" s="393"/>
      <c r="D1036571" s="394"/>
    </row>
    <row r="1036572" spans="2:4">
      <c r="B1036572" s="393"/>
      <c r="D1036572" s="394"/>
    </row>
    <row r="1036573" spans="2:4">
      <c r="B1036573" s="393"/>
      <c r="D1036573" s="394"/>
    </row>
    <row r="1036574" spans="2:4">
      <c r="B1036574" s="393"/>
      <c r="D1036574" s="394"/>
    </row>
    <row r="1036575" spans="2:4">
      <c r="B1036575" s="393"/>
      <c r="D1036575" s="394"/>
    </row>
    <row r="1036576" spans="2:4">
      <c r="B1036576" s="393"/>
      <c r="D1036576" s="394"/>
    </row>
    <row r="1036577" spans="2:4">
      <c r="B1036577" s="393"/>
      <c r="D1036577" s="394"/>
    </row>
    <row r="1036578" spans="2:4">
      <c r="B1036578" s="393"/>
      <c r="D1036578" s="394"/>
    </row>
    <row r="1036579" spans="2:4">
      <c r="B1036579" s="393"/>
      <c r="D1036579" s="394"/>
    </row>
    <row r="1036580" spans="2:4">
      <c r="B1036580" s="393"/>
      <c r="D1036580" s="394"/>
    </row>
    <row r="1036581" spans="2:4">
      <c r="B1036581" s="393"/>
      <c r="D1036581" s="394"/>
    </row>
    <row r="1036582" spans="2:4">
      <c r="B1036582" s="393"/>
      <c r="D1036582" s="394"/>
    </row>
    <row r="1036583" spans="2:4">
      <c r="B1036583" s="393"/>
      <c r="D1036583" s="394"/>
    </row>
    <row r="1036584" spans="2:4">
      <c r="B1036584" s="393"/>
      <c r="D1036584" s="394"/>
    </row>
    <row r="1036585" spans="2:4">
      <c r="B1036585" s="393"/>
      <c r="D1036585" s="394"/>
    </row>
    <row r="1036586" spans="2:4">
      <c r="B1036586" s="393"/>
      <c r="D1036586" s="394"/>
    </row>
    <row r="1036587" spans="2:4">
      <c r="B1036587" s="393"/>
      <c r="D1036587" s="394"/>
    </row>
    <row r="1036588" spans="2:4">
      <c r="B1036588" s="393"/>
      <c r="D1036588" s="394"/>
    </row>
    <row r="1036589" spans="2:4">
      <c r="B1036589" s="393"/>
      <c r="D1036589" s="394"/>
    </row>
    <row r="1036590" spans="2:4">
      <c r="B1036590" s="393"/>
      <c r="D1036590" s="394"/>
    </row>
    <row r="1036591" spans="2:4">
      <c r="B1036591" s="393"/>
      <c r="D1036591" s="394"/>
    </row>
    <row r="1036592" spans="2:4">
      <c r="B1036592" s="393"/>
      <c r="D1036592" s="394"/>
    </row>
    <row r="1036593" spans="2:4">
      <c r="B1036593" s="393"/>
      <c r="D1036593" s="394"/>
    </row>
    <row r="1036594" spans="2:4">
      <c r="B1036594" s="393"/>
      <c r="D1036594" s="394"/>
    </row>
    <row r="1036595" spans="2:4">
      <c r="B1036595" s="393"/>
      <c r="D1036595" s="394"/>
    </row>
    <row r="1036596" spans="2:4">
      <c r="B1036596" s="393"/>
      <c r="D1036596" s="394"/>
    </row>
    <row r="1036597" spans="2:4">
      <c r="B1036597" s="393"/>
      <c r="D1036597" s="394"/>
    </row>
    <row r="1036598" spans="2:4">
      <c r="B1036598" s="393"/>
      <c r="D1036598" s="394"/>
    </row>
    <row r="1036599" spans="2:4">
      <c r="B1036599" s="393"/>
      <c r="D1036599" s="394"/>
    </row>
    <row r="1036600" spans="2:4">
      <c r="B1036600" s="393"/>
      <c r="D1036600" s="394"/>
    </row>
    <row r="1036601" spans="2:4">
      <c r="B1036601" s="393"/>
      <c r="D1036601" s="394"/>
    </row>
    <row r="1036602" spans="2:4">
      <c r="B1036602" s="393"/>
      <c r="D1036602" s="394"/>
    </row>
    <row r="1036603" spans="2:4">
      <c r="B1036603" s="393"/>
      <c r="D1036603" s="394"/>
    </row>
    <row r="1036604" spans="2:4">
      <c r="B1036604" s="393"/>
      <c r="D1036604" s="394"/>
    </row>
    <row r="1036605" spans="2:4">
      <c r="B1036605" s="393"/>
      <c r="D1036605" s="394"/>
    </row>
    <row r="1036606" spans="2:4">
      <c r="B1036606" s="393"/>
      <c r="D1036606" s="394"/>
    </row>
    <row r="1036607" spans="2:4">
      <c r="B1036607" s="393"/>
      <c r="D1036607" s="394"/>
    </row>
    <row r="1036608" spans="2:4">
      <c r="B1036608" s="393"/>
      <c r="D1036608" s="394"/>
    </row>
    <row r="1036609" spans="2:4">
      <c r="B1036609" s="393"/>
      <c r="D1036609" s="394"/>
    </row>
    <row r="1036610" spans="2:4">
      <c r="B1036610" s="393"/>
      <c r="D1036610" s="394"/>
    </row>
    <row r="1036611" spans="2:4">
      <c r="B1036611" s="393"/>
      <c r="D1036611" s="394"/>
    </row>
    <row r="1036612" spans="2:4">
      <c r="B1036612" s="393"/>
      <c r="D1036612" s="394"/>
    </row>
    <row r="1036613" spans="2:4">
      <c r="B1036613" s="393"/>
      <c r="D1036613" s="394"/>
    </row>
    <row r="1036614" spans="2:4">
      <c r="B1036614" s="393"/>
      <c r="D1036614" s="394"/>
    </row>
    <row r="1036615" spans="2:4">
      <c r="B1036615" s="393"/>
      <c r="D1036615" s="394"/>
    </row>
    <row r="1036616" spans="2:4">
      <c r="B1036616" s="393"/>
      <c r="D1036616" s="394"/>
    </row>
    <row r="1036617" spans="2:4">
      <c r="B1036617" s="393"/>
      <c r="D1036617" s="394"/>
    </row>
    <row r="1036618" spans="2:4">
      <c r="B1036618" s="393"/>
      <c r="D1036618" s="394"/>
    </row>
    <row r="1036619" spans="2:4">
      <c r="B1036619" s="393"/>
      <c r="D1036619" s="394"/>
    </row>
    <row r="1036620" spans="2:4">
      <c r="B1036620" s="393"/>
      <c r="D1036620" s="394"/>
    </row>
    <row r="1036621" spans="2:4">
      <c r="B1036621" s="393"/>
      <c r="D1036621" s="394"/>
    </row>
    <row r="1036622" spans="2:4">
      <c r="B1036622" s="393"/>
      <c r="D1036622" s="394"/>
    </row>
    <row r="1036623" spans="2:4">
      <c r="B1036623" s="393"/>
      <c r="D1036623" s="394"/>
    </row>
    <row r="1036624" spans="2:4">
      <c r="B1036624" s="393"/>
      <c r="D1036624" s="394"/>
    </row>
    <row r="1036625" spans="2:4">
      <c r="B1036625" s="393"/>
      <c r="D1036625" s="394"/>
    </row>
    <row r="1036626" spans="2:4">
      <c r="B1036626" s="393"/>
      <c r="D1036626" s="394"/>
    </row>
    <row r="1036627" spans="2:4">
      <c r="B1036627" s="393"/>
      <c r="D1036627" s="394"/>
    </row>
    <row r="1036628" spans="2:4">
      <c r="B1036628" s="393"/>
      <c r="D1036628" s="394"/>
    </row>
    <row r="1036629" spans="2:4">
      <c r="B1036629" s="393"/>
      <c r="D1036629" s="394"/>
    </row>
    <row r="1036630" spans="2:4">
      <c r="B1036630" s="393"/>
      <c r="D1036630" s="394"/>
    </row>
    <row r="1036631" spans="2:4">
      <c r="B1036631" s="393"/>
      <c r="D1036631" s="394"/>
    </row>
    <row r="1036632" spans="2:4">
      <c r="B1036632" s="393"/>
      <c r="D1036632" s="394"/>
    </row>
    <row r="1036633" spans="2:4">
      <c r="B1036633" s="393"/>
      <c r="D1036633" s="394"/>
    </row>
    <row r="1036634" spans="2:4">
      <c r="B1036634" s="393"/>
      <c r="D1036634" s="394"/>
    </row>
    <row r="1036635" spans="2:4">
      <c r="B1036635" s="393"/>
      <c r="D1036635" s="394"/>
    </row>
    <row r="1036636" spans="2:4">
      <c r="B1036636" s="393"/>
      <c r="D1036636" s="394"/>
    </row>
    <row r="1036637" spans="2:4">
      <c r="B1036637" s="393"/>
      <c r="D1036637" s="394"/>
    </row>
    <row r="1036638" spans="2:4">
      <c r="B1036638" s="393"/>
      <c r="D1036638" s="394"/>
    </row>
    <row r="1036639" spans="2:4">
      <c r="B1036639" s="393"/>
      <c r="D1036639" s="394"/>
    </row>
    <row r="1036640" spans="2:4">
      <c r="B1036640" s="393"/>
      <c r="D1036640" s="394"/>
    </row>
    <row r="1036641" spans="2:4">
      <c r="B1036641" s="393"/>
      <c r="D1036641" s="394"/>
    </row>
    <row r="1036642" spans="2:4">
      <c r="B1036642" s="393"/>
      <c r="D1036642" s="394"/>
    </row>
    <row r="1036643" spans="2:4">
      <c r="B1036643" s="393"/>
      <c r="D1036643" s="394"/>
    </row>
    <row r="1036644" spans="2:4">
      <c r="B1036644" s="393"/>
      <c r="D1036644" s="394"/>
    </row>
    <row r="1036645" spans="2:4">
      <c r="B1036645" s="393"/>
      <c r="D1036645" s="394"/>
    </row>
    <row r="1036646" spans="2:4">
      <c r="B1036646" s="393"/>
      <c r="D1036646" s="394"/>
    </row>
    <row r="1036647" spans="2:4">
      <c r="B1036647" s="393"/>
      <c r="D1036647" s="394"/>
    </row>
    <row r="1036648" spans="2:4">
      <c r="B1036648" s="393"/>
      <c r="D1036648" s="394"/>
    </row>
    <row r="1036649" spans="2:4">
      <c r="B1036649" s="393"/>
      <c r="D1036649" s="394"/>
    </row>
    <row r="1036650" spans="2:4">
      <c r="B1036650" s="393"/>
      <c r="D1036650" s="394"/>
    </row>
    <row r="1036651" spans="2:4">
      <c r="B1036651" s="393"/>
      <c r="D1036651" s="394"/>
    </row>
    <row r="1036652" spans="2:4">
      <c r="B1036652" s="393"/>
      <c r="D1036652" s="394"/>
    </row>
    <row r="1036653" spans="2:4">
      <c r="B1036653" s="393"/>
      <c r="D1036653" s="394"/>
    </row>
    <row r="1036654" spans="2:4">
      <c r="B1036654" s="393"/>
      <c r="D1036654" s="394"/>
    </row>
    <row r="1036655" spans="2:4">
      <c r="B1036655" s="393"/>
      <c r="D1036655" s="394"/>
    </row>
    <row r="1036656" spans="2:4">
      <c r="B1036656" s="393"/>
      <c r="D1036656" s="394"/>
    </row>
    <row r="1036657" spans="2:4">
      <c r="B1036657" s="393"/>
      <c r="D1036657" s="394"/>
    </row>
    <row r="1036658" spans="2:4">
      <c r="B1036658" s="393"/>
      <c r="D1036658" s="394"/>
    </row>
    <row r="1036659" spans="2:4">
      <c r="B1036659" s="393"/>
      <c r="D1036659" s="394"/>
    </row>
    <row r="1036660" spans="2:4">
      <c r="B1036660" s="393"/>
      <c r="D1036660" s="394"/>
    </row>
    <row r="1036661" spans="2:4">
      <c r="B1036661" s="393"/>
      <c r="D1036661" s="394"/>
    </row>
    <row r="1036662" spans="2:4">
      <c r="B1036662" s="393"/>
      <c r="D1036662" s="394"/>
    </row>
    <row r="1036663" spans="2:4">
      <c r="B1036663" s="393"/>
      <c r="D1036663" s="394"/>
    </row>
    <row r="1036664" spans="2:4">
      <c r="B1036664" s="393"/>
      <c r="D1036664" s="394"/>
    </row>
    <row r="1036665" spans="2:4">
      <c r="B1036665" s="393"/>
      <c r="D1036665" s="394"/>
    </row>
    <row r="1036666" spans="2:4">
      <c r="B1036666" s="393"/>
      <c r="D1036666" s="394"/>
    </row>
    <row r="1036667" spans="2:4">
      <c r="B1036667" s="393"/>
      <c r="D1036667" s="394"/>
    </row>
    <row r="1036668" spans="2:4">
      <c r="B1036668" s="393"/>
      <c r="D1036668" s="394"/>
    </row>
    <row r="1036669" spans="2:4">
      <c r="B1036669" s="393"/>
      <c r="D1036669" s="394"/>
    </row>
    <row r="1036670" spans="2:4">
      <c r="B1036670" s="393"/>
      <c r="D1036670" s="394"/>
    </row>
    <row r="1036671" spans="2:4">
      <c r="B1036671" s="393"/>
      <c r="D1036671" s="394"/>
    </row>
    <row r="1036672" spans="2:4">
      <c r="B1036672" s="393"/>
      <c r="D1036672" s="394"/>
    </row>
    <row r="1036673" spans="2:4">
      <c r="B1036673" s="393"/>
      <c r="D1036673" s="394"/>
    </row>
    <row r="1036674" spans="2:4">
      <c r="B1036674" s="393"/>
      <c r="D1036674" s="394"/>
    </row>
    <row r="1036675" spans="2:4">
      <c r="B1036675" s="393"/>
      <c r="D1036675" s="394"/>
    </row>
    <row r="1036676" spans="2:4">
      <c r="B1036676" s="393"/>
      <c r="D1036676" s="394"/>
    </row>
    <row r="1036677" spans="2:4">
      <c r="B1036677" s="393"/>
      <c r="D1036677" s="394"/>
    </row>
    <row r="1036678" spans="2:4">
      <c r="B1036678" s="393"/>
      <c r="D1036678" s="394"/>
    </row>
    <row r="1036679" spans="2:4">
      <c r="B1036679" s="393"/>
      <c r="D1036679" s="394"/>
    </row>
    <row r="1036680" spans="2:4">
      <c r="B1036680" s="393"/>
      <c r="D1036680" s="394"/>
    </row>
    <row r="1036681" spans="2:4">
      <c r="B1036681" s="393"/>
      <c r="D1036681" s="394"/>
    </row>
    <row r="1036682" spans="2:4">
      <c r="B1036682" s="393"/>
      <c r="D1036682" s="394"/>
    </row>
    <row r="1036683" spans="2:4">
      <c r="B1036683" s="393"/>
      <c r="D1036683" s="394"/>
    </row>
    <row r="1036684" spans="2:4">
      <c r="B1036684" s="393"/>
      <c r="D1036684" s="394"/>
    </row>
    <row r="1036685" spans="2:4">
      <c r="B1036685" s="393"/>
      <c r="D1036685" s="394"/>
    </row>
    <row r="1036686" spans="2:4">
      <c r="B1036686" s="393"/>
      <c r="D1036686" s="394"/>
    </row>
    <row r="1036687" spans="2:4">
      <c r="B1036687" s="393"/>
      <c r="D1036687" s="394"/>
    </row>
    <row r="1036688" spans="2:4">
      <c r="B1036688" s="393"/>
      <c r="D1036688" s="394"/>
    </row>
    <row r="1036689" spans="2:4">
      <c r="B1036689" s="393"/>
      <c r="D1036689" s="394"/>
    </row>
    <row r="1036690" spans="2:4">
      <c r="B1036690" s="393"/>
      <c r="D1036690" s="394"/>
    </row>
    <row r="1036691" spans="2:4">
      <c r="B1036691" s="393"/>
      <c r="D1036691" s="394"/>
    </row>
    <row r="1036692" spans="2:4">
      <c r="B1036692" s="393"/>
      <c r="D1036692" s="394"/>
    </row>
    <row r="1036693" spans="2:4">
      <c r="B1036693" s="393"/>
      <c r="D1036693" s="394"/>
    </row>
    <row r="1036694" spans="2:4">
      <c r="B1036694" s="393"/>
      <c r="D1036694" s="394"/>
    </row>
    <row r="1036695" spans="2:4">
      <c r="B1036695" s="393"/>
      <c r="D1036695" s="394"/>
    </row>
    <row r="1036696" spans="2:4">
      <c r="B1036696" s="393"/>
      <c r="D1036696" s="394"/>
    </row>
    <row r="1036697" spans="2:4">
      <c r="B1036697" s="393"/>
      <c r="D1036697" s="394"/>
    </row>
    <row r="1036698" spans="2:4">
      <c r="B1036698" s="393"/>
      <c r="D1036698" s="394"/>
    </row>
    <row r="1036699" spans="2:4">
      <c r="B1036699" s="393"/>
      <c r="D1036699" s="394"/>
    </row>
    <row r="1036700" spans="2:4">
      <c r="B1036700" s="393"/>
      <c r="D1036700" s="394"/>
    </row>
    <row r="1036701" spans="2:4">
      <c r="B1036701" s="393"/>
      <c r="D1036701" s="394"/>
    </row>
    <row r="1036702" spans="2:4">
      <c r="B1036702" s="393"/>
      <c r="D1036702" s="394"/>
    </row>
    <row r="1036703" spans="2:4">
      <c r="B1036703" s="393"/>
      <c r="D1036703" s="394"/>
    </row>
    <row r="1036704" spans="2:4">
      <c r="B1036704" s="393"/>
      <c r="D1036704" s="394"/>
    </row>
    <row r="1036705" spans="2:4">
      <c r="B1036705" s="393"/>
      <c r="D1036705" s="394"/>
    </row>
    <row r="1036706" spans="2:4">
      <c r="B1036706" s="393"/>
      <c r="D1036706" s="394"/>
    </row>
    <row r="1036707" spans="2:4">
      <c r="B1036707" s="393"/>
      <c r="D1036707" s="394"/>
    </row>
    <row r="1036708" spans="2:4">
      <c r="B1036708" s="393"/>
      <c r="D1036708" s="394"/>
    </row>
    <row r="1036709" spans="2:4">
      <c r="B1036709" s="393"/>
      <c r="D1036709" s="394"/>
    </row>
    <row r="1036710" spans="2:4">
      <c r="B1036710" s="393"/>
      <c r="D1036710" s="394"/>
    </row>
    <row r="1036711" spans="2:4">
      <c r="B1036711" s="393"/>
      <c r="D1036711" s="394"/>
    </row>
    <row r="1036712" spans="2:4">
      <c r="B1036712" s="393"/>
      <c r="D1036712" s="394"/>
    </row>
    <row r="1036713" spans="2:4">
      <c r="B1036713" s="393"/>
      <c r="D1036713" s="394"/>
    </row>
    <row r="1036714" spans="2:4">
      <c r="B1036714" s="393"/>
      <c r="D1036714" s="394"/>
    </row>
    <row r="1036715" spans="2:4">
      <c r="B1036715" s="393"/>
      <c r="D1036715" s="394"/>
    </row>
    <row r="1036716" spans="2:4">
      <c r="B1036716" s="393"/>
      <c r="D1036716" s="394"/>
    </row>
    <row r="1036717" spans="2:4">
      <c r="B1036717" s="393"/>
      <c r="D1036717" s="394"/>
    </row>
    <row r="1036718" spans="2:4">
      <c r="B1036718" s="393"/>
      <c r="D1036718" s="394"/>
    </row>
    <row r="1036719" spans="2:4">
      <c r="B1036719" s="393"/>
      <c r="D1036719" s="394"/>
    </row>
    <row r="1036720" spans="2:4">
      <c r="B1036720" s="393"/>
      <c r="D1036720" s="394"/>
    </row>
    <row r="1036721" spans="2:4">
      <c r="B1036721" s="393"/>
      <c r="D1036721" s="394"/>
    </row>
    <row r="1036722" spans="2:4">
      <c r="B1036722" s="393"/>
      <c r="D1036722" s="394"/>
    </row>
    <row r="1036723" spans="2:4">
      <c r="B1036723" s="393"/>
      <c r="D1036723" s="394"/>
    </row>
    <row r="1036724" spans="2:4">
      <c r="B1036724" s="393"/>
      <c r="D1036724" s="394"/>
    </row>
    <row r="1036725" spans="2:4">
      <c r="B1036725" s="393"/>
      <c r="D1036725" s="394"/>
    </row>
    <row r="1036726" spans="2:4">
      <c r="B1036726" s="393"/>
      <c r="D1036726" s="394"/>
    </row>
    <row r="1036727" spans="2:4">
      <c r="B1036727" s="393"/>
      <c r="D1036727" s="394"/>
    </row>
    <row r="1036728" spans="2:4">
      <c r="B1036728" s="393"/>
      <c r="D1036728" s="394"/>
    </row>
    <row r="1036729" spans="2:4">
      <c r="B1036729" s="393"/>
      <c r="D1036729" s="394"/>
    </row>
    <row r="1036730" spans="2:4">
      <c r="B1036730" s="393"/>
      <c r="D1036730" s="394"/>
    </row>
    <row r="1036731" spans="2:4">
      <c r="B1036731" s="393"/>
      <c r="D1036731" s="394"/>
    </row>
    <row r="1036732" spans="2:4">
      <c r="B1036732" s="393"/>
      <c r="D1036732" s="394"/>
    </row>
    <row r="1036733" spans="2:4">
      <c r="B1036733" s="393"/>
      <c r="D1036733" s="394"/>
    </row>
    <row r="1036734" spans="2:4">
      <c r="B1036734" s="393"/>
      <c r="D1036734" s="394"/>
    </row>
    <row r="1036735" spans="2:4">
      <c r="B1036735" s="393"/>
      <c r="D1036735" s="394"/>
    </row>
    <row r="1036736" spans="2:4">
      <c r="B1036736" s="393"/>
      <c r="D1036736" s="394"/>
    </row>
    <row r="1036737" spans="2:4">
      <c r="B1036737" s="393"/>
      <c r="D1036737" s="394"/>
    </row>
    <row r="1036738" spans="2:4">
      <c r="B1036738" s="393"/>
      <c r="D1036738" s="394"/>
    </row>
    <row r="1036739" spans="2:4">
      <c r="B1036739" s="393"/>
      <c r="D1036739" s="394"/>
    </row>
    <row r="1036740" spans="2:4">
      <c r="B1036740" s="393"/>
      <c r="D1036740" s="394"/>
    </row>
    <row r="1036741" spans="2:4">
      <c r="B1036741" s="393"/>
      <c r="D1036741" s="394"/>
    </row>
    <row r="1036742" spans="2:4">
      <c r="B1036742" s="393"/>
      <c r="D1036742" s="394"/>
    </row>
    <row r="1036743" spans="2:4">
      <c r="B1036743" s="393"/>
      <c r="D1036743" s="394"/>
    </row>
    <row r="1036744" spans="2:4">
      <c r="B1036744" s="393"/>
      <c r="D1036744" s="394"/>
    </row>
    <row r="1036745" spans="2:4">
      <c r="B1036745" s="393"/>
      <c r="D1036745" s="394"/>
    </row>
    <row r="1036746" spans="2:4">
      <c r="B1036746" s="393"/>
      <c r="D1036746" s="394"/>
    </row>
    <row r="1036747" spans="2:4">
      <c r="B1036747" s="393"/>
      <c r="D1036747" s="394"/>
    </row>
    <row r="1036748" spans="2:4">
      <c r="B1036748" s="393"/>
      <c r="D1036748" s="394"/>
    </row>
    <row r="1036749" spans="2:4">
      <c r="B1036749" s="393"/>
      <c r="D1036749" s="394"/>
    </row>
    <row r="1036750" spans="2:4">
      <c r="B1036750" s="393"/>
      <c r="D1036750" s="394"/>
    </row>
    <row r="1036751" spans="2:4">
      <c r="B1036751" s="393"/>
      <c r="D1036751" s="394"/>
    </row>
    <row r="1036752" spans="2:4">
      <c r="B1036752" s="393"/>
      <c r="D1036752" s="394"/>
    </row>
    <row r="1036753" spans="2:4">
      <c r="B1036753" s="393"/>
      <c r="D1036753" s="394"/>
    </row>
    <row r="1036754" spans="2:4">
      <c r="B1036754" s="393"/>
      <c r="D1036754" s="394"/>
    </row>
    <row r="1036755" spans="2:4">
      <c r="B1036755" s="393"/>
      <c r="D1036755" s="394"/>
    </row>
    <row r="1036756" spans="2:4">
      <c r="B1036756" s="393"/>
      <c r="D1036756" s="394"/>
    </row>
    <row r="1036757" spans="2:4">
      <c r="B1036757" s="393"/>
      <c r="D1036757" s="394"/>
    </row>
    <row r="1036758" spans="2:4">
      <c r="B1036758" s="393"/>
      <c r="D1036758" s="394"/>
    </row>
    <row r="1036759" spans="2:4">
      <c r="B1036759" s="393"/>
      <c r="D1036759" s="394"/>
    </row>
    <row r="1036760" spans="2:4">
      <c r="B1036760" s="393"/>
      <c r="D1036760" s="394"/>
    </row>
    <row r="1036761" spans="2:4">
      <c r="B1036761" s="393"/>
      <c r="D1036761" s="394"/>
    </row>
    <row r="1036762" spans="2:4">
      <c r="B1036762" s="393"/>
      <c r="D1036762" s="394"/>
    </row>
    <row r="1036763" spans="2:4">
      <c r="B1036763" s="393"/>
      <c r="D1036763" s="394"/>
    </row>
    <row r="1036764" spans="2:4">
      <c r="B1036764" s="393"/>
      <c r="D1036764" s="394"/>
    </row>
    <row r="1036765" spans="2:4">
      <c r="B1036765" s="393"/>
      <c r="D1036765" s="394"/>
    </row>
    <row r="1036766" spans="2:4">
      <c r="B1036766" s="393"/>
      <c r="D1036766" s="394"/>
    </row>
    <row r="1036767" spans="2:4">
      <c r="B1036767" s="393"/>
      <c r="D1036767" s="394"/>
    </row>
    <row r="1036768" spans="2:4">
      <c r="B1036768" s="393"/>
      <c r="D1036768" s="394"/>
    </row>
    <row r="1036769" spans="2:4">
      <c r="B1036769" s="393"/>
      <c r="D1036769" s="394"/>
    </row>
    <row r="1036770" spans="2:4">
      <c r="B1036770" s="393"/>
      <c r="D1036770" s="394"/>
    </row>
    <row r="1036771" spans="2:4">
      <c r="B1036771" s="393"/>
      <c r="D1036771" s="394"/>
    </row>
    <row r="1036772" spans="2:4">
      <c r="B1036772" s="393"/>
      <c r="D1036772" s="394"/>
    </row>
    <row r="1036773" spans="2:4">
      <c r="B1036773" s="393"/>
      <c r="D1036773" s="394"/>
    </row>
    <row r="1036774" spans="2:4">
      <c r="B1036774" s="393"/>
      <c r="D1036774" s="394"/>
    </row>
    <row r="1036775" spans="2:4">
      <c r="B1036775" s="393"/>
      <c r="D1036775" s="394"/>
    </row>
    <row r="1036776" spans="2:4">
      <c r="B1036776" s="393"/>
      <c r="D1036776" s="394"/>
    </row>
    <row r="1036777" spans="2:4">
      <c r="B1036777" s="393"/>
      <c r="D1036777" s="394"/>
    </row>
    <row r="1036778" spans="2:4">
      <c r="B1036778" s="393"/>
      <c r="D1036778" s="394"/>
    </row>
    <row r="1036779" spans="2:4">
      <c r="B1036779" s="393"/>
      <c r="D1036779" s="394"/>
    </row>
    <row r="1036780" spans="2:4">
      <c r="B1036780" s="393"/>
      <c r="D1036780" s="394"/>
    </row>
    <row r="1036781" spans="2:4">
      <c r="B1036781" s="393"/>
      <c r="D1036781" s="394"/>
    </row>
    <row r="1036782" spans="2:4">
      <c r="B1036782" s="393"/>
      <c r="D1036782" s="394"/>
    </row>
    <row r="1036783" spans="2:4">
      <c r="B1036783" s="393"/>
      <c r="D1036783" s="394"/>
    </row>
    <row r="1036784" spans="2:4">
      <c r="B1036784" s="393"/>
      <c r="D1036784" s="394"/>
    </row>
    <row r="1036785" spans="2:4">
      <c r="B1036785" s="393"/>
      <c r="D1036785" s="394"/>
    </row>
    <row r="1036786" spans="2:4">
      <c r="B1036786" s="393"/>
      <c r="D1036786" s="394"/>
    </row>
    <row r="1036787" spans="2:4">
      <c r="B1036787" s="393"/>
      <c r="D1036787" s="394"/>
    </row>
    <row r="1036788" spans="2:4">
      <c r="B1036788" s="393"/>
      <c r="D1036788" s="394"/>
    </row>
    <row r="1036789" spans="2:4">
      <c r="B1036789" s="393"/>
      <c r="D1036789" s="394"/>
    </row>
    <row r="1036790" spans="2:4">
      <c r="B1036790" s="393"/>
      <c r="D1036790" s="394"/>
    </row>
    <row r="1036791" spans="2:4">
      <c r="B1036791" s="393"/>
      <c r="D1036791" s="394"/>
    </row>
    <row r="1036792" spans="2:4">
      <c r="B1036792" s="393"/>
      <c r="D1036792" s="394"/>
    </row>
    <row r="1036793" spans="2:4">
      <c r="B1036793" s="393"/>
      <c r="D1036793" s="394"/>
    </row>
    <row r="1036794" spans="2:4">
      <c r="B1036794" s="393"/>
      <c r="D1036794" s="394"/>
    </row>
    <row r="1036795" spans="2:4">
      <c r="B1036795" s="393"/>
      <c r="D1036795" s="394"/>
    </row>
    <row r="1036796" spans="2:4">
      <c r="B1036796" s="393"/>
      <c r="D1036796" s="394"/>
    </row>
    <row r="1036797" spans="2:4">
      <c r="B1036797" s="393"/>
      <c r="D1036797" s="394"/>
    </row>
    <row r="1036798" spans="2:4">
      <c r="B1036798" s="393"/>
      <c r="D1036798" s="394"/>
    </row>
    <row r="1036799" spans="2:4">
      <c r="B1036799" s="393"/>
      <c r="D1036799" s="394"/>
    </row>
    <row r="1036800" spans="2:4">
      <c r="B1036800" s="393"/>
      <c r="D1036800" s="394"/>
    </row>
    <row r="1036801" spans="2:4">
      <c r="B1036801" s="393"/>
      <c r="D1036801" s="394"/>
    </row>
    <row r="1036802" spans="2:4">
      <c r="B1036802" s="393"/>
      <c r="D1036802" s="394"/>
    </row>
    <row r="1036803" spans="2:4">
      <c r="B1036803" s="393"/>
      <c r="D1036803" s="394"/>
    </row>
    <row r="1036804" spans="2:4">
      <c r="B1036804" s="393"/>
      <c r="D1036804" s="394"/>
    </row>
    <row r="1036805" spans="2:4">
      <c r="B1036805" s="393"/>
      <c r="D1036805" s="394"/>
    </row>
    <row r="1036806" spans="2:4">
      <c r="B1036806" s="393"/>
      <c r="D1036806" s="394"/>
    </row>
    <row r="1036807" spans="2:4">
      <c r="B1036807" s="393"/>
      <c r="D1036807" s="394"/>
    </row>
    <row r="1036808" spans="2:4">
      <c r="B1036808" s="393"/>
      <c r="D1036808" s="394"/>
    </row>
    <row r="1036809" spans="2:4">
      <c r="B1036809" s="393"/>
      <c r="D1036809" s="394"/>
    </row>
    <row r="1036810" spans="2:4">
      <c r="B1036810" s="393"/>
      <c r="D1036810" s="394"/>
    </row>
    <row r="1036811" spans="2:4">
      <c r="B1036811" s="393"/>
      <c r="D1036811" s="394"/>
    </row>
    <row r="1036812" spans="2:4">
      <c r="B1036812" s="393"/>
      <c r="D1036812" s="394"/>
    </row>
    <row r="1036813" spans="2:4">
      <c r="B1036813" s="393"/>
      <c r="D1036813" s="394"/>
    </row>
    <row r="1036814" spans="2:4">
      <c r="B1036814" s="393"/>
      <c r="D1036814" s="394"/>
    </row>
    <row r="1036815" spans="2:4">
      <c r="B1036815" s="393"/>
      <c r="D1036815" s="394"/>
    </row>
    <row r="1036816" spans="2:4">
      <c r="B1036816" s="393"/>
      <c r="D1036816" s="394"/>
    </row>
    <row r="1036817" spans="2:4">
      <c r="B1036817" s="393"/>
      <c r="D1036817" s="394"/>
    </row>
    <row r="1036818" spans="2:4">
      <c r="B1036818" s="393"/>
      <c r="D1036818" s="394"/>
    </row>
    <row r="1036819" spans="2:4">
      <c r="B1036819" s="393"/>
      <c r="D1036819" s="394"/>
    </row>
    <row r="1036820" spans="2:4">
      <c r="B1036820" s="393"/>
      <c r="D1036820" s="394"/>
    </row>
    <row r="1036821" spans="2:4">
      <c r="B1036821" s="393"/>
      <c r="D1036821" s="394"/>
    </row>
    <row r="1036822" spans="2:4">
      <c r="B1036822" s="393"/>
      <c r="D1036822" s="394"/>
    </row>
    <row r="1036823" spans="2:4">
      <c r="B1036823" s="393"/>
      <c r="D1036823" s="394"/>
    </row>
    <row r="1036824" spans="2:4">
      <c r="B1036824" s="393"/>
      <c r="D1036824" s="394"/>
    </row>
    <row r="1036825" spans="2:4">
      <c r="B1036825" s="393"/>
      <c r="D1036825" s="394"/>
    </row>
    <row r="1036826" spans="2:4">
      <c r="B1036826" s="393"/>
      <c r="D1036826" s="394"/>
    </row>
    <row r="1036827" spans="2:4">
      <c r="B1036827" s="393"/>
      <c r="D1036827" s="394"/>
    </row>
    <row r="1036828" spans="2:4">
      <c r="B1036828" s="393"/>
      <c r="D1036828" s="394"/>
    </row>
    <row r="1036829" spans="2:4">
      <c r="B1036829" s="393"/>
      <c r="D1036829" s="394"/>
    </row>
    <row r="1036830" spans="2:4">
      <c r="B1036830" s="393"/>
      <c r="D1036830" s="394"/>
    </row>
    <row r="1036831" spans="2:4">
      <c r="B1036831" s="393"/>
      <c r="D1036831" s="394"/>
    </row>
    <row r="1036832" spans="2:4">
      <c r="B1036832" s="393"/>
      <c r="D1036832" s="394"/>
    </row>
    <row r="1036833" spans="2:4">
      <c r="B1036833" s="393"/>
      <c r="D1036833" s="394"/>
    </row>
    <row r="1036834" spans="2:4">
      <c r="B1036834" s="393"/>
      <c r="D1036834" s="394"/>
    </row>
    <row r="1036835" spans="2:4">
      <c r="B1036835" s="393"/>
      <c r="D1036835" s="394"/>
    </row>
    <row r="1036836" spans="2:4">
      <c r="B1036836" s="393"/>
      <c r="D1036836" s="394"/>
    </row>
    <row r="1036837" spans="2:4">
      <c r="B1036837" s="393"/>
      <c r="D1036837" s="394"/>
    </row>
    <row r="1036838" spans="2:4">
      <c r="B1036838" s="393"/>
      <c r="D1036838" s="394"/>
    </row>
    <row r="1036839" spans="2:4">
      <c r="B1036839" s="393"/>
      <c r="D1036839" s="394"/>
    </row>
    <row r="1036840" spans="2:4">
      <c r="B1036840" s="393"/>
      <c r="D1036840" s="394"/>
    </row>
    <row r="1036841" spans="2:4">
      <c r="B1036841" s="393"/>
      <c r="D1036841" s="394"/>
    </row>
    <row r="1036842" spans="2:4">
      <c r="B1036842" s="393"/>
      <c r="D1036842" s="394"/>
    </row>
    <row r="1036843" spans="2:4">
      <c r="B1036843" s="393"/>
      <c r="D1036843" s="394"/>
    </row>
    <row r="1036844" spans="2:4">
      <c r="B1036844" s="393"/>
      <c r="D1036844" s="394"/>
    </row>
    <row r="1036845" spans="2:4">
      <c r="B1036845" s="393"/>
      <c r="D1036845" s="394"/>
    </row>
    <row r="1036846" spans="2:4">
      <c r="B1036846" s="393"/>
      <c r="D1036846" s="394"/>
    </row>
    <row r="1036847" spans="2:4">
      <c r="B1036847" s="393"/>
      <c r="D1036847" s="394"/>
    </row>
    <row r="1036848" spans="2:4">
      <c r="B1036848" s="393"/>
      <c r="D1036848" s="394"/>
    </row>
    <row r="1036849" spans="2:4">
      <c r="B1036849" s="393"/>
      <c r="D1036849" s="394"/>
    </row>
    <row r="1036850" spans="2:4">
      <c r="B1036850" s="393"/>
      <c r="D1036850" s="394"/>
    </row>
    <row r="1036851" spans="2:4">
      <c r="B1036851" s="393"/>
      <c r="D1036851" s="394"/>
    </row>
    <row r="1036852" spans="2:4">
      <c r="B1036852" s="393"/>
      <c r="D1036852" s="394"/>
    </row>
    <row r="1036853" spans="2:4">
      <c r="B1036853" s="393"/>
      <c r="D1036853" s="394"/>
    </row>
    <row r="1036854" spans="2:4">
      <c r="B1036854" s="393"/>
      <c r="D1036854" s="394"/>
    </row>
    <row r="1036855" spans="2:4">
      <c r="B1036855" s="393"/>
      <c r="D1036855" s="394"/>
    </row>
    <row r="1036856" spans="2:4">
      <c r="B1036856" s="393"/>
      <c r="D1036856" s="394"/>
    </row>
    <row r="1036857" spans="2:4">
      <c r="B1036857" s="393"/>
      <c r="D1036857" s="394"/>
    </row>
    <row r="1036858" spans="2:4">
      <c r="B1036858" s="393"/>
      <c r="D1036858" s="394"/>
    </row>
    <row r="1036859" spans="2:4">
      <c r="B1036859" s="393"/>
      <c r="D1036859" s="394"/>
    </row>
    <row r="1036860" spans="2:4">
      <c r="B1036860" s="393"/>
      <c r="D1036860" s="394"/>
    </row>
    <row r="1036861" spans="2:4">
      <c r="B1036861" s="393"/>
      <c r="D1036861" s="394"/>
    </row>
    <row r="1036862" spans="2:4">
      <c r="B1036862" s="393"/>
      <c r="D1036862" s="394"/>
    </row>
    <row r="1036863" spans="2:4">
      <c r="B1036863" s="393"/>
      <c r="D1036863" s="394"/>
    </row>
    <row r="1036864" spans="2:4">
      <c r="B1036864" s="393"/>
      <c r="D1036864" s="394"/>
    </row>
    <row r="1036865" spans="2:4">
      <c r="B1036865" s="393"/>
      <c r="D1036865" s="394"/>
    </row>
    <row r="1036866" spans="2:4">
      <c r="B1036866" s="393"/>
      <c r="D1036866" s="394"/>
    </row>
    <row r="1036867" spans="2:4">
      <c r="B1036867" s="393"/>
      <c r="D1036867" s="394"/>
    </row>
    <row r="1036868" spans="2:4">
      <c r="B1036868" s="393"/>
      <c r="D1036868" s="394"/>
    </row>
    <row r="1036869" spans="2:4">
      <c r="B1036869" s="393"/>
      <c r="D1036869" s="394"/>
    </row>
    <row r="1036870" spans="2:4">
      <c r="B1036870" s="393"/>
      <c r="D1036870" s="394"/>
    </row>
    <row r="1036871" spans="2:4">
      <c r="B1036871" s="393"/>
      <c r="D1036871" s="394"/>
    </row>
    <row r="1036872" spans="2:4">
      <c r="B1036872" s="393"/>
      <c r="D1036872" s="394"/>
    </row>
    <row r="1036873" spans="2:4">
      <c r="B1036873" s="393"/>
      <c r="D1036873" s="394"/>
    </row>
    <row r="1036874" spans="2:4">
      <c r="B1036874" s="393"/>
      <c r="D1036874" s="394"/>
    </row>
    <row r="1036875" spans="2:4">
      <c r="B1036875" s="393"/>
      <c r="D1036875" s="394"/>
    </row>
    <row r="1036876" spans="2:4">
      <c r="B1036876" s="393"/>
      <c r="D1036876" s="394"/>
    </row>
    <row r="1036877" spans="2:4">
      <c r="B1036877" s="393"/>
      <c r="D1036877" s="394"/>
    </row>
    <row r="1036878" spans="2:4">
      <c r="B1036878" s="393"/>
      <c r="D1036878" s="394"/>
    </row>
    <row r="1036879" spans="2:4">
      <c r="B1036879" s="393"/>
      <c r="D1036879" s="394"/>
    </row>
    <row r="1036880" spans="2:4">
      <c r="B1036880" s="393"/>
      <c r="D1036880" s="394"/>
    </row>
    <row r="1036881" spans="2:4">
      <c r="B1036881" s="393"/>
      <c r="D1036881" s="394"/>
    </row>
    <row r="1036882" spans="2:4">
      <c r="B1036882" s="393"/>
      <c r="D1036882" s="394"/>
    </row>
    <row r="1036883" spans="2:4">
      <c r="B1036883" s="393"/>
      <c r="D1036883" s="394"/>
    </row>
    <row r="1036884" spans="2:4">
      <c r="B1036884" s="393"/>
      <c r="D1036884" s="394"/>
    </row>
    <row r="1036885" spans="2:4">
      <c r="B1036885" s="393"/>
      <c r="D1036885" s="394"/>
    </row>
    <row r="1036886" spans="2:4">
      <c r="B1036886" s="393"/>
      <c r="D1036886" s="394"/>
    </row>
    <row r="1036887" spans="2:4">
      <c r="B1036887" s="393"/>
      <c r="D1036887" s="394"/>
    </row>
    <row r="1036888" spans="2:4">
      <c r="B1036888" s="393"/>
      <c r="D1036888" s="394"/>
    </row>
    <row r="1036889" spans="2:4">
      <c r="B1036889" s="393"/>
      <c r="D1036889" s="394"/>
    </row>
    <row r="1036890" spans="2:4">
      <c r="B1036890" s="393"/>
      <c r="D1036890" s="394"/>
    </row>
    <row r="1036891" spans="2:4">
      <c r="B1036891" s="393"/>
      <c r="D1036891" s="394"/>
    </row>
    <row r="1036892" spans="2:4">
      <c r="B1036892" s="393"/>
      <c r="D1036892" s="394"/>
    </row>
    <row r="1036893" spans="2:4">
      <c r="B1036893" s="393"/>
      <c r="D1036893" s="394"/>
    </row>
    <row r="1036894" spans="2:4">
      <c r="B1036894" s="393"/>
      <c r="D1036894" s="394"/>
    </row>
    <row r="1036895" spans="2:4">
      <c r="B1036895" s="393"/>
      <c r="D1036895" s="394"/>
    </row>
    <row r="1036896" spans="2:4">
      <c r="B1036896" s="393"/>
      <c r="D1036896" s="394"/>
    </row>
    <row r="1036897" spans="2:4">
      <c r="B1036897" s="393"/>
      <c r="D1036897" s="394"/>
    </row>
    <row r="1036898" spans="2:4">
      <c r="B1036898" s="393"/>
      <c r="D1036898" s="394"/>
    </row>
    <row r="1036899" spans="2:4">
      <c r="B1036899" s="393"/>
      <c r="D1036899" s="394"/>
    </row>
    <row r="1036900" spans="2:4">
      <c r="B1036900" s="393"/>
      <c r="D1036900" s="394"/>
    </row>
    <row r="1036901" spans="2:4">
      <c r="B1036901" s="393"/>
      <c r="D1036901" s="394"/>
    </row>
    <row r="1036902" spans="2:4">
      <c r="B1036902" s="393"/>
      <c r="D1036902" s="394"/>
    </row>
    <row r="1036903" spans="2:4">
      <c r="B1036903" s="393"/>
      <c r="D1036903" s="394"/>
    </row>
    <row r="1036904" spans="2:4">
      <c r="B1036904" s="393"/>
      <c r="D1036904" s="394"/>
    </row>
    <row r="1036905" spans="2:4">
      <c r="B1036905" s="393"/>
      <c r="D1036905" s="394"/>
    </row>
    <row r="1036906" spans="2:4">
      <c r="B1036906" s="393"/>
      <c r="D1036906" s="394"/>
    </row>
    <row r="1036907" spans="2:4">
      <c r="B1036907" s="393"/>
      <c r="D1036907" s="394"/>
    </row>
    <row r="1036908" spans="2:4">
      <c r="B1036908" s="393"/>
      <c r="D1036908" s="394"/>
    </row>
    <row r="1036909" spans="2:4">
      <c r="B1036909" s="393"/>
      <c r="D1036909" s="394"/>
    </row>
    <row r="1036910" spans="2:4">
      <c r="B1036910" s="393"/>
      <c r="D1036910" s="394"/>
    </row>
    <row r="1036911" spans="2:4">
      <c r="B1036911" s="393"/>
      <c r="D1036911" s="394"/>
    </row>
    <row r="1036912" spans="2:4">
      <c r="B1036912" s="393"/>
      <c r="D1036912" s="394"/>
    </row>
    <row r="1036913" spans="2:4">
      <c r="B1036913" s="393"/>
      <c r="D1036913" s="394"/>
    </row>
    <row r="1036914" spans="2:4">
      <c r="B1036914" s="393"/>
      <c r="D1036914" s="394"/>
    </row>
    <row r="1036915" spans="2:4">
      <c r="B1036915" s="393"/>
      <c r="D1036915" s="394"/>
    </row>
    <row r="1036916" spans="2:4">
      <c r="B1036916" s="393"/>
      <c r="D1036916" s="394"/>
    </row>
    <row r="1036917" spans="2:4">
      <c r="B1036917" s="393"/>
      <c r="D1036917" s="394"/>
    </row>
    <row r="1036918" spans="2:4">
      <c r="B1036918" s="393"/>
      <c r="D1036918" s="394"/>
    </row>
    <row r="1036919" spans="2:4">
      <c r="B1036919" s="393"/>
      <c r="D1036919" s="394"/>
    </row>
    <row r="1036920" spans="2:4">
      <c r="B1036920" s="393"/>
      <c r="D1036920" s="394"/>
    </row>
    <row r="1036921" spans="2:4">
      <c r="B1036921" s="393"/>
      <c r="D1036921" s="394"/>
    </row>
    <row r="1036922" spans="2:4">
      <c r="B1036922" s="393"/>
      <c r="D1036922" s="394"/>
    </row>
    <row r="1036923" spans="2:4">
      <c r="B1036923" s="393"/>
      <c r="D1036923" s="394"/>
    </row>
    <row r="1036924" spans="2:4">
      <c r="B1036924" s="393"/>
      <c r="D1036924" s="394"/>
    </row>
    <row r="1036925" spans="2:4">
      <c r="B1036925" s="393"/>
      <c r="D1036925" s="394"/>
    </row>
    <row r="1036926" spans="2:4">
      <c r="B1036926" s="393"/>
      <c r="D1036926" s="394"/>
    </row>
    <row r="1036927" spans="2:4">
      <c r="B1036927" s="393"/>
      <c r="D1036927" s="394"/>
    </row>
    <row r="1036928" spans="2:4">
      <c r="B1036928" s="393"/>
      <c r="D1036928" s="394"/>
    </row>
    <row r="1036929" spans="2:4">
      <c r="B1036929" s="393"/>
      <c r="D1036929" s="394"/>
    </row>
    <row r="1036930" spans="2:4">
      <c r="B1036930" s="393"/>
      <c r="D1036930" s="394"/>
    </row>
    <row r="1036931" spans="2:4">
      <c r="B1036931" s="393"/>
      <c r="D1036931" s="394"/>
    </row>
    <row r="1036932" spans="2:4">
      <c r="B1036932" s="393"/>
      <c r="D1036932" s="394"/>
    </row>
    <row r="1036933" spans="2:4">
      <c r="B1036933" s="393"/>
      <c r="D1036933" s="394"/>
    </row>
    <row r="1036934" spans="2:4">
      <c r="B1036934" s="393"/>
      <c r="D1036934" s="394"/>
    </row>
    <row r="1036935" spans="2:4">
      <c r="B1036935" s="393"/>
      <c r="D1036935" s="394"/>
    </row>
    <row r="1036936" spans="2:4">
      <c r="B1036936" s="393"/>
      <c r="D1036936" s="394"/>
    </row>
    <row r="1036937" spans="2:4">
      <c r="B1036937" s="393"/>
      <c r="D1036937" s="394"/>
    </row>
    <row r="1036938" spans="2:4">
      <c r="B1036938" s="393"/>
      <c r="D1036938" s="394"/>
    </row>
    <row r="1036939" spans="2:4">
      <c r="B1036939" s="393"/>
      <c r="D1036939" s="394"/>
    </row>
    <row r="1036940" spans="2:4">
      <c r="B1036940" s="393"/>
      <c r="D1036940" s="394"/>
    </row>
    <row r="1036941" spans="2:4">
      <c r="B1036941" s="393"/>
      <c r="D1036941" s="394"/>
    </row>
    <row r="1036942" spans="2:4">
      <c r="B1036942" s="393"/>
      <c r="D1036942" s="394"/>
    </row>
    <row r="1036943" spans="2:4">
      <c r="B1036943" s="393"/>
      <c r="D1036943" s="394"/>
    </row>
    <row r="1036944" spans="2:4">
      <c r="B1036944" s="393"/>
      <c r="D1036944" s="394"/>
    </row>
    <row r="1036945" spans="2:4">
      <c r="B1036945" s="393"/>
      <c r="D1036945" s="394"/>
    </row>
    <row r="1036946" spans="2:4">
      <c r="B1036946" s="393"/>
      <c r="D1036946" s="394"/>
    </row>
    <row r="1036947" spans="2:4">
      <c r="B1036947" s="393"/>
      <c r="D1036947" s="394"/>
    </row>
    <row r="1036948" spans="2:4">
      <c r="B1036948" s="393"/>
      <c r="D1036948" s="394"/>
    </row>
    <row r="1036949" spans="2:4">
      <c r="B1036949" s="393"/>
      <c r="D1036949" s="394"/>
    </row>
    <row r="1036950" spans="2:4">
      <c r="B1036950" s="393"/>
      <c r="D1036950" s="394"/>
    </row>
    <row r="1036951" spans="2:4">
      <c r="B1036951" s="393"/>
      <c r="D1036951" s="394"/>
    </row>
    <row r="1036952" spans="2:4">
      <c r="B1036952" s="393"/>
      <c r="D1036952" s="394"/>
    </row>
    <row r="1036953" spans="2:4">
      <c r="B1036953" s="393"/>
      <c r="D1036953" s="394"/>
    </row>
    <row r="1036954" spans="2:4">
      <c r="B1036954" s="393"/>
      <c r="D1036954" s="394"/>
    </row>
    <row r="1036955" spans="2:4">
      <c r="B1036955" s="393"/>
      <c r="D1036955" s="394"/>
    </row>
    <row r="1036956" spans="2:4">
      <c r="B1036956" s="393"/>
      <c r="D1036956" s="394"/>
    </row>
    <row r="1036957" spans="2:4">
      <c r="B1036957" s="393"/>
      <c r="D1036957" s="394"/>
    </row>
    <row r="1036958" spans="2:4">
      <c r="B1036958" s="393"/>
      <c r="D1036958" s="394"/>
    </row>
    <row r="1036959" spans="2:4">
      <c r="B1036959" s="393"/>
      <c r="D1036959" s="394"/>
    </row>
    <row r="1036960" spans="2:4">
      <c r="B1036960" s="393"/>
      <c r="D1036960" s="394"/>
    </row>
    <row r="1036961" spans="2:4">
      <c r="B1036961" s="393"/>
      <c r="D1036961" s="394"/>
    </row>
    <row r="1036962" spans="2:4">
      <c r="B1036962" s="393"/>
      <c r="D1036962" s="394"/>
    </row>
    <row r="1036963" spans="2:4">
      <c r="B1036963" s="393"/>
      <c r="D1036963" s="394"/>
    </row>
    <row r="1036964" spans="2:4">
      <c r="B1036964" s="393"/>
      <c r="D1036964" s="394"/>
    </row>
    <row r="1036965" spans="2:4">
      <c r="B1036965" s="393"/>
      <c r="D1036965" s="394"/>
    </row>
    <row r="1036966" spans="2:4">
      <c r="B1036966" s="393"/>
      <c r="D1036966" s="394"/>
    </row>
    <row r="1036967" spans="2:4">
      <c r="B1036967" s="393"/>
      <c r="D1036967" s="394"/>
    </row>
    <row r="1036968" spans="2:4">
      <c r="B1036968" s="393"/>
      <c r="D1036968" s="394"/>
    </row>
    <row r="1036969" spans="2:4">
      <c r="B1036969" s="393"/>
      <c r="D1036969" s="394"/>
    </row>
    <row r="1036970" spans="2:4">
      <c r="B1036970" s="393"/>
      <c r="D1036970" s="394"/>
    </row>
    <row r="1036971" spans="2:4">
      <c r="B1036971" s="393"/>
      <c r="D1036971" s="394"/>
    </row>
    <row r="1036972" spans="2:4">
      <c r="B1036972" s="393"/>
      <c r="D1036972" s="394"/>
    </row>
    <row r="1036973" spans="2:4">
      <c r="B1036973" s="393"/>
      <c r="D1036973" s="394"/>
    </row>
    <row r="1036974" spans="2:4">
      <c r="B1036974" s="393"/>
      <c r="D1036974" s="394"/>
    </row>
    <row r="1036975" spans="2:4">
      <c r="B1036975" s="393"/>
      <c r="D1036975" s="394"/>
    </row>
    <row r="1036976" spans="2:4">
      <c r="B1036976" s="393"/>
      <c r="D1036976" s="394"/>
    </row>
    <row r="1036977" spans="2:4">
      <c r="B1036977" s="393"/>
      <c r="D1036977" s="394"/>
    </row>
    <row r="1036978" spans="2:4">
      <c r="B1036978" s="393"/>
      <c r="D1036978" s="394"/>
    </row>
    <row r="1036979" spans="2:4">
      <c r="B1036979" s="393"/>
      <c r="D1036979" s="394"/>
    </row>
    <row r="1036980" spans="2:4">
      <c r="B1036980" s="393"/>
      <c r="D1036980" s="394"/>
    </row>
    <row r="1036981" spans="2:4">
      <c r="B1036981" s="393"/>
      <c r="D1036981" s="394"/>
    </row>
    <row r="1036982" spans="2:4">
      <c r="B1036982" s="393"/>
      <c r="D1036982" s="394"/>
    </row>
    <row r="1036983" spans="2:4">
      <c r="B1036983" s="393"/>
      <c r="D1036983" s="394"/>
    </row>
    <row r="1036984" spans="2:4">
      <c r="B1036984" s="393"/>
      <c r="D1036984" s="394"/>
    </row>
    <row r="1036985" spans="2:4">
      <c r="B1036985" s="393"/>
      <c r="D1036985" s="394"/>
    </row>
    <row r="1036986" spans="2:4">
      <c r="B1036986" s="393"/>
      <c r="D1036986" s="394"/>
    </row>
    <row r="1036987" spans="2:4">
      <c r="B1036987" s="393"/>
      <c r="D1036987" s="394"/>
    </row>
    <row r="1036988" spans="2:4">
      <c r="B1036988" s="393"/>
      <c r="D1036988" s="394"/>
    </row>
    <row r="1036989" spans="2:4">
      <c r="B1036989" s="393"/>
      <c r="D1036989" s="394"/>
    </row>
    <row r="1036990" spans="2:4">
      <c r="B1036990" s="393"/>
      <c r="D1036990" s="394"/>
    </row>
    <row r="1036991" spans="2:4">
      <c r="B1036991" s="393"/>
      <c r="D1036991" s="394"/>
    </row>
    <row r="1036992" spans="2:4">
      <c r="B1036992" s="393"/>
      <c r="D1036992" s="394"/>
    </row>
    <row r="1036993" spans="2:4">
      <c r="B1036993" s="393"/>
      <c r="D1036993" s="394"/>
    </row>
    <row r="1036994" spans="2:4">
      <c r="B1036994" s="393"/>
      <c r="D1036994" s="394"/>
    </row>
    <row r="1036995" spans="2:4">
      <c r="B1036995" s="393"/>
      <c r="D1036995" s="394"/>
    </row>
    <row r="1036996" spans="2:4">
      <c r="B1036996" s="393"/>
      <c r="D1036996" s="394"/>
    </row>
    <row r="1036997" spans="2:4">
      <c r="B1036997" s="393"/>
      <c r="D1036997" s="394"/>
    </row>
    <row r="1036998" spans="2:4">
      <c r="B1036998" s="393"/>
      <c r="D1036998" s="394"/>
    </row>
    <row r="1036999" spans="2:4">
      <c r="B1036999" s="393"/>
      <c r="D1036999" s="394"/>
    </row>
    <row r="1037000" spans="2:4">
      <c r="B1037000" s="393"/>
      <c r="D1037000" s="394"/>
    </row>
    <row r="1037001" spans="2:4">
      <c r="B1037001" s="393"/>
      <c r="D1037001" s="394"/>
    </row>
    <row r="1037002" spans="2:4">
      <c r="B1037002" s="393"/>
      <c r="D1037002" s="394"/>
    </row>
    <row r="1037003" spans="2:4">
      <c r="B1037003" s="393"/>
      <c r="D1037003" s="394"/>
    </row>
    <row r="1037004" spans="2:4">
      <c r="B1037004" s="393"/>
      <c r="D1037004" s="394"/>
    </row>
    <row r="1037005" spans="2:4">
      <c r="B1037005" s="393"/>
      <c r="D1037005" s="394"/>
    </row>
    <row r="1037006" spans="2:4">
      <c r="B1037006" s="393"/>
      <c r="D1037006" s="394"/>
    </row>
    <row r="1037007" spans="2:4">
      <c r="B1037007" s="393"/>
      <c r="D1037007" s="394"/>
    </row>
    <row r="1037008" spans="2:4">
      <c r="B1037008" s="393"/>
      <c r="D1037008" s="394"/>
    </row>
    <row r="1037009" spans="2:4">
      <c r="B1037009" s="393"/>
      <c r="D1037009" s="394"/>
    </row>
    <row r="1037010" spans="2:4">
      <c r="B1037010" s="393"/>
      <c r="D1037010" s="394"/>
    </row>
    <row r="1037011" spans="2:4">
      <c r="B1037011" s="393"/>
      <c r="D1037011" s="394"/>
    </row>
    <row r="1037012" spans="2:4">
      <c r="B1037012" s="393"/>
      <c r="D1037012" s="394"/>
    </row>
    <row r="1037013" spans="2:4">
      <c r="B1037013" s="393"/>
      <c r="D1037013" s="394"/>
    </row>
    <row r="1037014" spans="2:4">
      <c r="B1037014" s="393"/>
      <c r="D1037014" s="394"/>
    </row>
    <row r="1037015" spans="2:4">
      <c r="B1037015" s="393"/>
      <c r="D1037015" s="394"/>
    </row>
    <row r="1037016" spans="2:4">
      <c r="B1037016" s="393"/>
      <c r="D1037016" s="394"/>
    </row>
    <row r="1037017" spans="2:4">
      <c r="B1037017" s="393"/>
      <c r="D1037017" s="394"/>
    </row>
    <row r="1037018" spans="2:4">
      <c r="B1037018" s="393"/>
      <c r="D1037018" s="394"/>
    </row>
    <row r="1037019" spans="2:4">
      <c r="B1037019" s="393"/>
      <c r="D1037019" s="394"/>
    </row>
    <row r="1037020" spans="2:4">
      <c r="B1037020" s="393"/>
      <c r="D1037020" s="394"/>
    </row>
    <row r="1037021" spans="2:4">
      <c r="B1037021" s="393"/>
      <c r="D1037021" s="394"/>
    </row>
    <row r="1037022" spans="2:4">
      <c r="B1037022" s="393"/>
      <c r="D1037022" s="394"/>
    </row>
    <row r="1037023" spans="2:4">
      <c r="B1037023" s="393"/>
      <c r="D1037023" s="394"/>
    </row>
    <row r="1037024" spans="2:4">
      <c r="B1037024" s="393"/>
      <c r="D1037024" s="394"/>
    </row>
    <row r="1037025" spans="2:4">
      <c r="B1037025" s="393"/>
      <c r="D1037025" s="394"/>
    </row>
    <row r="1037026" spans="2:4">
      <c r="B1037026" s="393"/>
      <c r="D1037026" s="394"/>
    </row>
    <row r="1037027" spans="2:4">
      <c r="B1037027" s="393"/>
      <c r="D1037027" s="394"/>
    </row>
    <row r="1037028" spans="2:4">
      <c r="B1037028" s="393"/>
      <c r="D1037028" s="394"/>
    </row>
    <row r="1037029" spans="2:4">
      <c r="B1037029" s="393"/>
      <c r="D1037029" s="394"/>
    </row>
    <row r="1037030" spans="2:4">
      <c r="B1037030" s="393"/>
      <c r="D1037030" s="394"/>
    </row>
    <row r="1037031" spans="2:4">
      <c r="B1037031" s="393"/>
      <c r="D1037031" s="394"/>
    </row>
    <row r="1037032" spans="2:4">
      <c r="B1037032" s="393"/>
      <c r="D1037032" s="394"/>
    </row>
    <row r="1037033" spans="2:4">
      <c r="B1037033" s="393"/>
      <c r="D1037033" s="394"/>
    </row>
    <row r="1037034" spans="2:4">
      <c r="B1037034" s="393"/>
      <c r="D1037034" s="394"/>
    </row>
    <row r="1037035" spans="2:4">
      <c r="B1037035" s="393"/>
      <c r="D1037035" s="394"/>
    </row>
    <row r="1037036" spans="2:4">
      <c r="B1037036" s="393"/>
      <c r="D1037036" s="394"/>
    </row>
    <row r="1037037" spans="2:4">
      <c r="B1037037" s="393"/>
      <c r="D1037037" s="394"/>
    </row>
    <row r="1037038" spans="2:4">
      <c r="B1037038" s="393"/>
      <c r="D1037038" s="394"/>
    </row>
    <row r="1037039" spans="2:4">
      <c r="B1037039" s="393"/>
      <c r="D1037039" s="394"/>
    </row>
    <row r="1037040" spans="2:4">
      <c r="B1037040" s="393"/>
      <c r="D1037040" s="394"/>
    </row>
    <row r="1037041" spans="2:4">
      <c r="B1037041" s="393"/>
      <c r="D1037041" s="394"/>
    </row>
    <row r="1037042" spans="2:4">
      <c r="B1037042" s="393"/>
      <c r="D1037042" s="394"/>
    </row>
    <row r="1037043" spans="2:4">
      <c r="B1037043" s="393"/>
      <c r="D1037043" s="394"/>
    </row>
    <row r="1037044" spans="2:4">
      <c r="B1037044" s="393"/>
      <c r="D1037044" s="394"/>
    </row>
    <row r="1037045" spans="2:4">
      <c r="B1037045" s="393"/>
      <c r="D1037045" s="394"/>
    </row>
    <row r="1037046" spans="2:4">
      <c r="B1037046" s="393"/>
      <c r="D1037046" s="394"/>
    </row>
    <row r="1037047" spans="2:4">
      <c r="B1037047" s="393"/>
      <c r="D1037047" s="394"/>
    </row>
    <row r="1037048" spans="2:4">
      <c r="B1037048" s="393"/>
      <c r="D1037048" s="394"/>
    </row>
    <row r="1037049" spans="2:4">
      <c r="B1037049" s="393"/>
      <c r="D1037049" s="394"/>
    </row>
    <row r="1037050" spans="2:4">
      <c r="B1037050" s="393"/>
      <c r="D1037050" s="394"/>
    </row>
    <row r="1037051" spans="2:4">
      <c r="B1037051" s="393"/>
      <c r="D1037051" s="394"/>
    </row>
    <row r="1037052" spans="2:4">
      <c r="B1037052" s="393"/>
      <c r="D1037052" s="394"/>
    </row>
    <row r="1037053" spans="2:4">
      <c r="B1037053" s="393"/>
      <c r="D1037053" s="394"/>
    </row>
    <row r="1037054" spans="2:4">
      <c r="B1037054" s="393"/>
      <c r="D1037054" s="394"/>
    </row>
    <row r="1037055" spans="2:4">
      <c r="B1037055" s="393"/>
      <c r="D1037055" s="394"/>
    </row>
    <row r="1037056" spans="2:4">
      <c r="B1037056" s="393"/>
      <c r="D1037056" s="394"/>
    </row>
    <row r="1037057" spans="2:4">
      <c r="B1037057" s="393"/>
      <c r="D1037057" s="394"/>
    </row>
    <row r="1037058" spans="2:4">
      <c r="B1037058" s="393"/>
      <c r="D1037058" s="394"/>
    </row>
    <row r="1037059" spans="2:4">
      <c r="B1037059" s="393"/>
      <c r="D1037059" s="394"/>
    </row>
    <row r="1037060" spans="2:4">
      <c r="B1037060" s="393"/>
      <c r="D1037060" s="394"/>
    </row>
    <row r="1037061" spans="2:4">
      <c r="B1037061" s="393"/>
      <c r="D1037061" s="394"/>
    </row>
    <row r="1037062" spans="2:4">
      <c r="B1037062" s="393"/>
      <c r="D1037062" s="394"/>
    </row>
    <row r="1037063" spans="2:4">
      <c r="B1037063" s="393"/>
      <c r="D1037063" s="394"/>
    </row>
    <row r="1037064" spans="2:4">
      <c r="B1037064" s="393"/>
      <c r="D1037064" s="394"/>
    </row>
    <row r="1037065" spans="2:4">
      <c r="B1037065" s="393"/>
      <c r="D1037065" s="394"/>
    </row>
    <row r="1037066" spans="2:4">
      <c r="B1037066" s="393"/>
      <c r="D1037066" s="394"/>
    </row>
    <row r="1037067" spans="2:4">
      <c r="B1037067" s="393"/>
      <c r="D1037067" s="394"/>
    </row>
    <row r="1037068" spans="2:4">
      <c r="B1037068" s="393"/>
      <c r="D1037068" s="394"/>
    </row>
    <row r="1037069" spans="2:4">
      <c r="B1037069" s="393"/>
      <c r="D1037069" s="394"/>
    </row>
    <row r="1037070" spans="2:4">
      <c r="B1037070" s="393"/>
      <c r="D1037070" s="394"/>
    </row>
    <row r="1037071" spans="2:4">
      <c r="B1037071" s="393"/>
      <c r="D1037071" s="394"/>
    </row>
    <row r="1037072" spans="2:4">
      <c r="B1037072" s="393"/>
      <c r="D1037072" s="394"/>
    </row>
    <row r="1037073" spans="2:4">
      <c r="B1037073" s="393"/>
      <c r="D1037073" s="394"/>
    </row>
    <row r="1037074" spans="2:4">
      <c r="B1037074" s="393"/>
      <c r="D1037074" s="394"/>
    </row>
    <row r="1037075" spans="2:4">
      <c r="B1037075" s="393"/>
      <c r="D1037075" s="394"/>
    </row>
    <row r="1037076" spans="2:4">
      <c r="B1037076" s="393"/>
      <c r="D1037076" s="394"/>
    </row>
    <row r="1037077" spans="2:4">
      <c r="B1037077" s="393"/>
      <c r="D1037077" s="394"/>
    </row>
    <row r="1037078" spans="2:4">
      <c r="B1037078" s="393"/>
      <c r="D1037078" s="394"/>
    </row>
    <row r="1037079" spans="2:4">
      <c r="B1037079" s="393"/>
      <c r="D1037079" s="394"/>
    </row>
    <row r="1037080" spans="2:4">
      <c r="B1037080" s="393"/>
      <c r="D1037080" s="394"/>
    </row>
    <row r="1037081" spans="2:4">
      <c r="B1037081" s="393"/>
      <c r="D1037081" s="394"/>
    </row>
    <row r="1037082" spans="2:4">
      <c r="B1037082" s="393"/>
      <c r="D1037082" s="394"/>
    </row>
    <row r="1037083" spans="2:4">
      <c r="B1037083" s="393"/>
      <c r="D1037083" s="394"/>
    </row>
    <row r="1037084" spans="2:4">
      <c r="B1037084" s="393"/>
      <c r="D1037084" s="394"/>
    </row>
    <row r="1037085" spans="2:4">
      <c r="B1037085" s="393"/>
      <c r="D1037085" s="394"/>
    </row>
    <row r="1037086" spans="2:4">
      <c r="B1037086" s="393"/>
      <c r="D1037086" s="394"/>
    </row>
    <row r="1037087" spans="2:4">
      <c r="B1037087" s="393"/>
      <c r="D1037087" s="394"/>
    </row>
    <row r="1037088" spans="2:4">
      <c r="B1037088" s="393"/>
      <c r="D1037088" s="394"/>
    </row>
    <row r="1037089" spans="2:4">
      <c r="B1037089" s="393"/>
      <c r="D1037089" s="394"/>
    </row>
    <row r="1037090" spans="2:4">
      <c r="B1037090" s="393"/>
      <c r="D1037090" s="394"/>
    </row>
    <row r="1037091" spans="2:4">
      <c r="B1037091" s="393"/>
      <c r="D1037091" s="394"/>
    </row>
    <row r="1037092" spans="2:4">
      <c r="B1037092" s="393"/>
      <c r="D1037092" s="394"/>
    </row>
    <row r="1037093" spans="2:4">
      <c r="B1037093" s="393"/>
      <c r="D1037093" s="394"/>
    </row>
    <row r="1037094" spans="2:4">
      <c r="B1037094" s="393"/>
      <c r="D1037094" s="394"/>
    </row>
    <row r="1037095" spans="2:4">
      <c r="B1037095" s="393"/>
      <c r="D1037095" s="394"/>
    </row>
    <row r="1037096" spans="2:4">
      <c r="B1037096" s="393"/>
      <c r="D1037096" s="394"/>
    </row>
    <row r="1037097" spans="2:4">
      <c r="B1037097" s="393"/>
      <c r="D1037097" s="394"/>
    </row>
    <row r="1037098" spans="2:4">
      <c r="B1037098" s="393"/>
      <c r="D1037098" s="394"/>
    </row>
    <row r="1037099" spans="2:4">
      <c r="B1037099" s="393"/>
      <c r="D1037099" s="394"/>
    </row>
    <row r="1037100" spans="2:4">
      <c r="B1037100" s="393"/>
      <c r="D1037100" s="394"/>
    </row>
    <row r="1037101" spans="2:4">
      <c r="B1037101" s="393"/>
      <c r="D1037101" s="394"/>
    </row>
    <row r="1037102" spans="2:4">
      <c r="B1037102" s="393"/>
      <c r="D1037102" s="394"/>
    </row>
    <row r="1037103" spans="2:4">
      <c r="B1037103" s="393"/>
      <c r="D1037103" s="394"/>
    </row>
    <row r="1037104" spans="2:4">
      <c r="B1037104" s="393"/>
      <c r="D1037104" s="394"/>
    </row>
    <row r="1037105" spans="2:4">
      <c r="B1037105" s="393"/>
      <c r="D1037105" s="394"/>
    </row>
    <row r="1037106" spans="2:4">
      <c r="B1037106" s="393"/>
      <c r="D1037106" s="394"/>
    </row>
    <row r="1037107" spans="2:4">
      <c r="B1037107" s="393"/>
      <c r="D1037107" s="394"/>
    </row>
    <row r="1037108" spans="2:4">
      <c r="B1037108" s="393"/>
      <c r="D1037108" s="394"/>
    </row>
    <row r="1037109" spans="2:4">
      <c r="B1037109" s="393"/>
      <c r="D1037109" s="394"/>
    </row>
    <row r="1037110" spans="2:4">
      <c r="B1037110" s="393"/>
      <c r="D1037110" s="394"/>
    </row>
    <row r="1037111" spans="2:4">
      <c r="B1037111" s="393"/>
      <c r="D1037111" s="394"/>
    </row>
    <row r="1037112" spans="2:4">
      <c r="B1037112" s="393"/>
      <c r="D1037112" s="394"/>
    </row>
    <row r="1037113" spans="2:4">
      <c r="B1037113" s="393"/>
      <c r="D1037113" s="394"/>
    </row>
    <row r="1037114" spans="2:4">
      <c r="B1037114" s="393"/>
      <c r="D1037114" s="394"/>
    </row>
    <row r="1037115" spans="2:4">
      <c r="B1037115" s="393"/>
      <c r="D1037115" s="394"/>
    </row>
    <row r="1037116" spans="2:4">
      <c r="B1037116" s="393"/>
      <c r="D1037116" s="394"/>
    </row>
    <row r="1037117" spans="2:4">
      <c r="B1037117" s="393"/>
      <c r="D1037117" s="394"/>
    </row>
    <row r="1037118" spans="2:4">
      <c r="B1037118" s="393"/>
      <c r="D1037118" s="394"/>
    </row>
    <row r="1037119" spans="2:4">
      <c r="B1037119" s="393"/>
      <c r="D1037119" s="394"/>
    </row>
    <row r="1037120" spans="2:4">
      <c r="B1037120" s="393"/>
      <c r="D1037120" s="394"/>
    </row>
    <row r="1037121" spans="2:4">
      <c r="B1037121" s="393"/>
      <c r="D1037121" s="394"/>
    </row>
    <row r="1037122" spans="2:4">
      <c r="B1037122" s="393"/>
      <c r="D1037122" s="394"/>
    </row>
    <row r="1037123" spans="2:4">
      <c r="B1037123" s="393"/>
      <c r="D1037123" s="394"/>
    </row>
    <row r="1037124" spans="2:4">
      <c r="B1037124" s="393"/>
      <c r="D1037124" s="394"/>
    </row>
    <row r="1037125" spans="2:4">
      <c r="B1037125" s="393"/>
      <c r="D1037125" s="394"/>
    </row>
    <row r="1037126" spans="2:4">
      <c r="B1037126" s="393"/>
      <c r="D1037126" s="394"/>
    </row>
    <row r="1037127" spans="2:4">
      <c r="B1037127" s="393"/>
      <c r="D1037127" s="394"/>
    </row>
    <row r="1037128" spans="2:4">
      <c r="B1037128" s="393"/>
      <c r="D1037128" s="394"/>
    </row>
    <row r="1037129" spans="2:4">
      <c r="B1037129" s="393"/>
      <c r="D1037129" s="394"/>
    </row>
    <row r="1037130" spans="2:4">
      <c r="B1037130" s="393"/>
      <c r="D1037130" s="394"/>
    </row>
    <row r="1037131" spans="2:4">
      <c r="B1037131" s="393"/>
      <c r="D1037131" s="394"/>
    </row>
    <row r="1037132" spans="2:4">
      <c r="B1037132" s="393"/>
      <c r="D1037132" s="394"/>
    </row>
    <row r="1037133" spans="2:4">
      <c r="B1037133" s="393"/>
      <c r="D1037133" s="394"/>
    </row>
    <row r="1037134" spans="2:4">
      <c r="B1037134" s="393"/>
      <c r="D1037134" s="394"/>
    </row>
    <row r="1037135" spans="2:4">
      <c r="B1037135" s="393"/>
      <c r="D1037135" s="394"/>
    </row>
    <row r="1037136" spans="2:4">
      <c r="B1037136" s="393"/>
      <c r="D1037136" s="394"/>
    </row>
    <row r="1037137" spans="2:4">
      <c r="B1037137" s="393"/>
      <c r="D1037137" s="394"/>
    </row>
    <row r="1037138" spans="2:4">
      <c r="B1037138" s="393"/>
      <c r="D1037138" s="394"/>
    </row>
    <row r="1037139" spans="2:4">
      <c r="B1037139" s="393"/>
      <c r="D1037139" s="394"/>
    </row>
    <row r="1037140" spans="2:4">
      <c r="B1037140" s="393"/>
      <c r="D1037140" s="394"/>
    </row>
    <row r="1037141" spans="2:4">
      <c r="B1037141" s="393"/>
      <c r="D1037141" s="394"/>
    </row>
    <row r="1037142" spans="2:4">
      <c r="B1037142" s="393"/>
      <c r="D1037142" s="394"/>
    </row>
    <row r="1037143" spans="2:4">
      <c r="B1037143" s="393"/>
      <c r="D1037143" s="394"/>
    </row>
    <row r="1037144" spans="2:4">
      <c r="B1037144" s="393"/>
      <c r="D1037144" s="394"/>
    </row>
    <row r="1037145" spans="2:4">
      <c r="B1037145" s="393"/>
      <c r="D1037145" s="394"/>
    </row>
    <row r="1037146" spans="2:4">
      <c r="B1037146" s="393"/>
      <c r="D1037146" s="394"/>
    </row>
    <row r="1037147" spans="2:4">
      <c r="B1037147" s="393"/>
      <c r="D1037147" s="394"/>
    </row>
    <row r="1037148" spans="2:4">
      <c r="B1037148" s="393"/>
      <c r="D1037148" s="394"/>
    </row>
    <row r="1037149" spans="2:4">
      <c r="B1037149" s="393"/>
      <c r="D1037149" s="394"/>
    </row>
    <row r="1037150" spans="2:4">
      <c r="B1037150" s="393"/>
      <c r="D1037150" s="394"/>
    </row>
    <row r="1037151" spans="2:4">
      <c r="B1037151" s="393"/>
      <c r="D1037151" s="394"/>
    </row>
    <row r="1037152" spans="2:4">
      <c r="B1037152" s="393"/>
      <c r="D1037152" s="394"/>
    </row>
    <row r="1037153" spans="2:4">
      <c r="B1037153" s="393"/>
      <c r="D1037153" s="394"/>
    </row>
    <row r="1037154" spans="2:4">
      <c r="B1037154" s="393"/>
      <c r="D1037154" s="394"/>
    </row>
    <row r="1037155" spans="2:4">
      <c r="B1037155" s="393"/>
      <c r="D1037155" s="394"/>
    </row>
    <row r="1037156" spans="2:4">
      <c r="B1037156" s="393"/>
      <c r="D1037156" s="394"/>
    </row>
    <row r="1037157" spans="2:4">
      <c r="B1037157" s="393"/>
      <c r="D1037157" s="394"/>
    </row>
    <row r="1037158" spans="2:4">
      <c r="B1037158" s="393"/>
      <c r="D1037158" s="394"/>
    </row>
    <row r="1037159" spans="2:4">
      <c r="B1037159" s="393"/>
      <c r="D1037159" s="394"/>
    </row>
    <row r="1037160" spans="2:4">
      <c r="B1037160" s="393"/>
      <c r="D1037160" s="394"/>
    </row>
    <row r="1037161" spans="2:4">
      <c r="B1037161" s="393"/>
      <c r="D1037161" s="394"/>
    </row>
    <row r="1037162" spans="2:4">
      <c r="B1037162" s="393"/>
      <c r="D1037162" s="394"/>
    </row>
    <row r="1037163" spans="2:4">
      <c r="B1037163" s="393"/>
      <c r="D1037163" s="394"/>
    </row>
    <row r="1037164" spans="2:4">
      <c r="B1037164" s="393"/>
      <c r="D1037164" s="394"/>
    </row>
    <row r="1037165" spans="2:4">
      <c r="B1037165" s="393"/>
      <c r="D1037165" s="394"/>
    </row>
    <row r="1037166" spans="2:4">
      <c r="B1037166" s="393"/>
      <c r="D1037166" s="394"/>
    </row>
    <row r="1037167" spans="2:4">
      <c r="B1037167" s="393"/>
      <c r="D1037167" s="394"/>
    </row>
    <row r="1037168" spans="2:4">
      <c r="B1037168" s="393"/>
      <c r="D1037168" s="394"/>
    </row>
    <row r="1037169" spans="2:4">
      <c r="B1037169" s="393"/>
      <c r="D1037169" s="394"/>
    </row>
    <row r="1037170" spans="2:4">
      <c r="B1037170" s="393"/>
      <c r="D1037170" s="394"/>
    </row>
    <row r="1037171" spans="2:4">
      <c r="B1037171" s="393"/>
      <c r="D1037171" s="394"/>
    </row>
    <row r="1037172" spans="2:4">
      <c r="B1037172" s="393"/>
      <c r="D1037172" s="394"/>
    </row>
    <row r="1037173" spans="2:4">
      <c r="B1037173" s="393"/>
      <c r="D1037173" s="394"/>
    </row>
    <row r="1037174" spans="2:4">
      <c r="B1037174" s="393"/>
      <c r="D1037174" s="394"/>
    </row>
    <row r="1037175" spans="2:4">
      <c r="B1037175" s="393"/>
      <c r="D1037175" s="394"/>
    </row>
    <row r="1037176" spans="2:4">
      <c r="B1037176" s="393"/>
      <c r="D1037176" s="394"/>
    </row>
    <row r="1037177" spans="2:4">
      <c r="B1037177" s="393"/>
      <c r="D1037177" s="394"/>
    </row>
    <row r="1037178" spans="2:4">
      <c r="B1037178" s="393"/>
      <c r="D1037178" s="394"/>
    </row>
    <row r="1037179" spans="2:4">
      <c r="B1037179" s="393"/>
      <c r="D1037179" s="394"/>
    </row>
    <row r="1037180" spans="2:4">
      <c r="B1037180" s="393"/>
      <c r="D1037180" s="394"/>
    </row>
    <row r="1037181" spans="2:4">
      <c r="B1037181" s="393"/>
      <c r="D1037181" s="394"/>
    </row>
    <row r="1037182" spans="2:4">
      <c r="B1037182" s="393"/>
      <c r="D1037182" s="394"/>
    </row>
    <row r="1037183" spans="2:4">
      <c r="B1037183" s="393"/>
      <c r="D1037183" s="394"/>
    </row>
    <row r="1037184" spans="2:4">
      <c r="B1037184" s="393"/>
      <c r="D1037184" s="394"/>
    </row>
    <row r="1037185" spans="2:4">
      <c r="B1037185" s="393"/>
      <c r="D1037185" s="394"/>
    </row>
    <row r="1037186" spans="2:4">
      <c r="B1037186" s="393"/>
      <c r="D1037186" s="394"/>
    </row>
    <row r="1037187" spans="2:4">
      <c r="B1037187" s="393"/>
      <c r="D1037187" s="394"/>
    </row>
    <row r="1037188" spans="2:4">
      <c r="B1037188" s="393"/>
      <c r="D1037188" s="394"/>
    </row>
    <row r="1037189" spans="2:4">
      <c r="B1037189" s="393"/>
      <c r="D1037189" s="394"/>
    </row>
    <row r="1037190" spans="2:4">
      <c r="B1037190" s="393"/>
      <c r="D1037190" s="394"/>
    </row>
    <row r="1037191" spans="2:4">
      <c r="B1037191" s="393"/>
      <c r="D1037191" s="394"/>
    </row>
    <row r="1037192" spans="2:4">
      <c r="B1037192" s="393"/>
      <c r="D1037192" s="394"/>
    </row>
    <row r="1037193" spans="2:4">
      <c r="B1037193" s="393"/>
      <c r="D1037193" s="394"/>
    </row>
    <row r="1037194" spans="2:4">
      <c r="B1037194" s="393"/>
      <c r="D1037194" s="394"/>
    </row>
    <row r="1037195" spans="2:4">
      <c r="B1037195" s="393"/>
      <c r="D1037195" s="394"/>
    </row>
    <row r="1037196" spans="2:4">
      <c r="B1037196" s="393"/>
      <c r="D1037196" s="394"/>
    </row>
    <row r="1037197" spans="2:4">
      <c r="B1037197" s="393"/>
      <c r="D1037197" s="394"/>
    </row>
    <row r="1037198" spans="2:4">
      <c r="B1037198" s="393"/>
      <c r="D1037198" s="394"/>
    </row>
    <row r="1037199" spans="2:4">
      <c r="B1037199" s="393"/>
      <c r="D1037199" s="394"/>
    </row>
    <row r="1037200" spans="2:4">
      <c r="B1037200" s="393"/>
      <c r="D1037200" s="394"/>
    </row>
    <row r="1037201" spans="2:4">
      <c r="B1037201" s="393"/>
      <c r="D1037201" s="394"/>
    </row>
    <row r="1037202" spans="2:4">
      <c r="B1037202" s="393"/>
      <c r="D1037202" s="394"/>
    </row>
    <row r="1037203" spans="2:4">
      <c r="B1037203" s="393"/>
      <c r="D1037203" s="394"/>
    </row>
    <row r="1037204" spans="2:4">
      <c r="B1037204" s="393"/>
      <c r="D1037204" s="394"/>
    </row>
    <row r="1037205" spans="2:4">
      <c r="B1037205" s="393"/>
      <c r="D1037205" s="394"/>
    </row>
    <row r="1037206" spans="2:4">
      <c r="B1037206" s="393"/>
      <c r="D1037206" s="394"/>
    </row>
    <row r="1037207" spans="2:4">
      <c r="B1037207" s="393"/>
      <c r="D1037207" s="394"/>
    </row>
    <row r="1037208" spans="2:4">
      <c r="B1037208" s="393"/>
      <c r="D1037208" s="394"/>
    </row>
    <row r="1037209" spans="2:4">
      <c r="B1037209" s="393"/>
      <c r="D1037209" s="394"/>
    </row>
    <row r="1037210" spans="2:4">
      <c r="B1037210" s="393"/>
      <c r="D1037210" s="394"/>
    </row>
    <row r="1037211" spans="2:4">
      <c r="B1037211" s="393"/>
      <c r="D1037211" s="394"/>
    </row>
    <row r="1037212" spans="2:4">
      <c r="B1037212" s="393"/>
      <c r="D1037212" s="394"/>
    </row>
    <row r="1037213" spans="2:4">
      <c r="B1037213" s="393"/>
      <c r="D1037213" s="394"/>
    </row>
    <row r="1037214" spans="2:4">
      <c r="B1037214" s="393"/>
      <c r="D1037214" s="394"/>
    </row>
    <row r="1037215" spans="2:4">
      <c r="B1037215" s="393"/>
      <c r="D1037215" s="394"/>
    </row>
    <row r="1037216" spans="2:4">
      <c r="B1037216" s="393"/>
      <c r="D1037216" s="394"/>
    </row>
    <row r="1037217" spans="2:4">
      <c r="B1037217" s="393"/>
      <c r="D1037217" s="394"/>
    </row>
    <row r="1037218" spans="2:4">
      <c r="B1037218" s="393"/>
      <c r="D1037218" s="394"/>
    </row>
    <row r="1037219" spans="2:4">
      <c r="B1037219" s="393"/>
      <c r="D1037219" s="394"/>
    </row>
    <row r="1037220" spans="2:4">
      <c r="B1037220" s="393"/>
      <c r="D1037220" s="394"/>
    </row>
    <row r="1037221" spans="2:4">
      <c r="B1037221" s="393"/>
      <c r="D1037221" s="394"/>
    </row>
    <row r="1037222" spans="2:4">
      <c r="B1037222" s="393"/>
      <c r="D1037222" s="394"/>
    </row>
    <row r="1037223" spans="2:4">
      <c r="B1037223" s="393"/>
      <c r="D1037223" s="394"/>
    </row>
    <row r="1037224" spans="2:4">
      <c r="B1037224" s="393"/>
      <c r="D1037224" s="394"/>
    </row>
    <row r="1037225" spans="2:4">
      <c r="B1037225" s="393"/>
      <c r="D1037225" s="394"/>
    </row>
    <row r="1037226" spans="2:4">
      <c r="B1037226" s="393"/>
      <c r="D1037226" s="394"/>
    </row>
    <row r="1037227" spans="2:4">
      <c r="B1037227" s="393"/>
      <c r="D1037227" s="394"/>
    </row>
    <row r="1037228" spans="2:4">
      <c r="B1037228" s="393"/>
      <c r="D1037228" s="394"/>
    </row>
    <row r="1037229" spans="2:4">
      <c r="B1037229" s="393"/>
      <c r="D1037229" s="394"/>
    </row>
    <row r="1037230" spans="2:4">
      <c r="B1037230" s="393"/>
      <c r="D1037230" s="394"/>
    </row>
    <row r="1037231" spans="2:4">
      <c r="B1037231" s="393"/>
      <c r="D1037231" s="394"/>
    </row>
    <row r="1037232" spans="2:4">
      <c r="B1037232" s="393"/>
      <c r="D1037232" s="394"/>
    </row>
    <row r="1037233" spans="2:4">
      <c r="B1037233" s="393"/>
      <c r="D1037233" s="394"/>
    </row>
    <row r="1037234" spans="2:4">
      <c r="B1037234" s="393"/>
      <c r="D1037234" s="394"/>
    </row>
    <row r="1037235" spans="2:4">
      <c r="B1037235" s="393"/>
      <c r="D1037235" s="394"/>
    </row>
    <row r="1037236" spans="2:4">
      <c r="B1037236" s="393"/>
      <c r="D1037236" s="394"/>
    </row>
    <row r="1037237" spans="2:4">
      <c r="B1037237" s="393"/>
      <c r="D1037237" s="394"/>
    </row>
    <row r="1037238" spans="2:4">
      <c r="B1037238" s="393"/>
      <c r="D1037238" s="394"/>
    </row>
    <row r="1037239" spans="2:4">
      <c r="B1037239" s="393"/>
      <c r="D1037239" s="394"/>
    </row>
    <row r="1037240" spans="2:4">
      <c r="B1037240" s="393"/>
      <c r="D1037240" s="394"/>
    </row>
    <row r="1037241" spans="2:4">
      <c r="B1037241" s="393"/>
      <c r="D1037241" s="394"/>
    </row>
    <row r="1037242" spans="2:4">
      <c r="B1037242" s="393"/>
      <c r="D1037242" s="394"/>
    </row>
    <row r="1037243" spans="2:4">
      <c r="B1037243" s="393"/>
      <c r="D1037243" s="394"/>
    </row>
    <row r="1037244" spans="2:4">
      <c r="B1037244" s="393"/>
      <c r="D1037244" s="394"/>
    </row>
    <row r="1037245" spans="2:4">
      <c r="B1037245" s="393"/>
      <c r="D1037245" s="394"/>
    </row>
    <row r="1037246" spans="2:4">
      <c r="B1037246" s="393"/>
      <c r="D1037246" s="394"/>
    </row>
    <row r="1037247" spans="2:4">
      <c r="B1037247" s="393"/>
      <c r="D1037247" s="394"/>
    </row>
    <row r="1037248" spans="2:4">
      <c r="B1037248" s="393"/>
      <c r="D1037248" s="394"/>
    </row>
    <row r="1037249" spans="2:4">
      <c r="B1037249" s="393"/>
      <c r="D1037249" s="394"/>
    </row>
    <row r="1037250" spans="2:4">
      <c r="B1037250" s="393"/>
      <c r="D1037250" s="394"/>
    </row>
    <row r="1037251" spans="2:4">
      <c r="B1037251" s="393"/>
      <c r="D1037251" s="394"/>
    </row>
    <row r="1037252" spans="2:4">
      <c r="B1037252" s="393"/>
      <c r="D1037252" s="394"/>
    </row>
    <row r="1037253" spans="2:4">
      <c r="B1037253" s="393"/>
      <c r="D1037253" s="394"/>
    </row>
    <row r="1037254" spans="2:4">
      <c r="B1037254" s="393"/>
      <c r="D1037254" s="394"/>
    </row>
    <row r="1037255" spans="2:4">
      <c r="B1037255" s="393"/>
      <c r="D1037255" s="394"/>
    </row>
    <row r="1037256" spans="2:4">
      <c r="B1037256" s="393"/>
      <c r="D1037256" s="394"/>
    </row>
    <row r="1037257" spans="2:4">
      <c r="B1037257" s="393"/>
      <c r="D1037257" s="394"/>
    </row>
    <row r="1037258" spans="2:4">
      <c r="B1037258" s="393"/>
      <c r="D1037258" s="394"/>
    </row>
    <row r="1037259" spans="2:4">
      <c r="B1037259" s="393"/>
      <c r="D1037259" s="394"/>
    </row>
    <row r="1037260" spans="2:4">
      <c r="B1037260" s="393"/>
      <c r="D1037260" s="394"/>
    </row>
    <row r="1037261" spans="2:4">
      <c r="B1037261" s="393"/>
      <c r="D1037261" s="394"/>
    </row>
    <row r="1037262" spans="2:4">
      <c r="B1037262" s="393"/>
      <c r="D1037262" s="394"/>
    </row>
    <row r="1037263" spans="2:4">
      <c r="B1037263" s="393"/>
      <c r="D1037263" s="394"/>
    </row>
    <row r="1037264" spans="2:4">
      <c r="B1037264" s="393"/>
      <c r="D1037264" s="394"/>
    </row>
    <row r="1037265" spans="2:4">
      <c r="B1037265" s="393"/>
      <c r="D1037265" s="394"/>
    </row>
    <row r="1037266" spans="2:4">
      <c r="B1037266" s="393"/>
      <c r="D1037266" s="394"/>
    </row>
    <row r="1037267" spans="2:4">
      <c r="B1037267" s="393"/>
      <c r="D1037267" s="394"/>
    </row>
    <row r="1037268" spans="2:4">
      <c r="B1037268" s="393"/>
      <c r="D1037268" s="394"/>
    </row>
    <row r="1037269" spans="2:4">
      <c r="B1037269" s="393"/>
      <c r="D1037269" s="394"/>
    </row>
    <row r="1037270" spans="2:4">
      <c r="B1037270" s="393"/>
      <c r="D1037270" s="394"/>
    </row>
    <row r="1037271" spans="2:4">
      <c r="B1037271" s="393"/>
      <c r="D1037271" s="394"/>
    </row>
    <row r="1037272" spans="2:4">
      <c r="B1037272" s="393"/>
      <c r="D1037272" s="394"/>
    </row>
    <row r="1037273" spans="2:4">
      <c r="B1037273" s="393"/>
      <c r="D1037273" s="394"/>
    </row>
    <row r="1037274" spans="2:4">
      <c r="B1037274" s="393"/>
      <c r="D1037274" s="394"/>
    </row>
    <row r="1037275" spans="2:4">
      <c r="B1037275" s="393"/>
      <c r="D1037275" s="394"/>
    </row>
    <row r="1037276" spans="2:4">
      <c r="B1037276" s="393"/>
      <c r="D1037276" s="394"/>
    </row>
    <row r="1037277" spans="2:4">
      <c r="B1037277" s="393"/>
      <c r="D1037277" s="394"/>
    </row>
    <row r="1037278" spans="2:4">
      <c r="B1037278" s="393"/>
      <c r="D1037278" s="394"/>
    </row>
    <row r="1037279" spans="2:4">
      <c r="B1037279" s="393"/>
      <c r="D1037279" s="394"/>
    </row>
    <row r="1037280" spans="2:4">
      <c r="B1037280" s="393"/>
      <c r="D1037280" s="394"/>
    </row>
    <row r="1037281" spans="2:4">
      <c r="B1037281" s="393"/>
      <c r="D1037281" s="394"/>
    </row>
    <row r="1037282" spans="2:4">
      <c r="B1037282" s="393"/>
      <c r="D1037282" s="394"/>
    </row>
    <row r="1037283" spans="2:4">
      <c r="B1037283" s="393"/>
      <c r="D1037283" s="394"/>
    </row>
    <row r="1037284" spans="2:4">
      <c r="B1037284" s="393"/>
      <c r="D1037284" s="394"/>
    </row>
    <row r="1037285" spans="2:4">
      <c r="B1037285" s="393"/>
      <c r="D1037285" s="394"/>
    </row>
    <row r="1037286" spans="2:4">
      <c r="B1037286" s="393"/>
      <c r="D1037286" s="394"/>
    </row>
    <row r="1037287" spans="2:4">
      <c r="B1037287" s="393"/>
      <c r="D1037287" s="394"/>
    </row>
    <row r="1037288" spans="2:4">
      <c r="B1037288" s="393"/>
      <c r="D1037288" s="394"/>
    </row>
    <row r="1037289" spans="2:4">
      <c r="B1037289" s="393"/>
      <c r="D1037289" s="394"/>
    </row>
    <row r="1037290" spans="2:4">
      <c r="B1037290" s="393"/>
      <c r="D1037290" s="394"/>
    </row>
    <row r="1037291" spans="2:4">
      <c r="B1037291" s="393"/>
      <c r="D1037291" s="394"/>
    </row>
    <row r="1037292" spans="2:4">
      <c r="B1037292" s="393"/>
      <c r="D1037292" s="394"/>
    </row>
    <row r="1037293" spans="2:4">
      <c r="B1037293" s="393"/>
      <c r="D1037293" s="394"/>
    </row>
    <row r="1037294" spans="2:4">
      <c r="B1037294" s="393"/>
      <c r="D1037294" s="394"/>
    </row>
    <row r="1037295" spans="2:4">
      <c r="B1037295" s="393"/>
      <c r="D1037295" s="394"/>
    </row>
    <row r="1037296" spans="2:4">
      <c r="B1037296" s="393"/>
      <c r="D1037296" s="394"/>
    </row>
    <row r="1037297" spans="2:4">
      <c r="B1037297" s="393"/>
      <c r="D1037297" s="394"/>
    </row>
    <row r="1037298" spans="2:4">
      <c r="B1037298" s="393"/>
      <c r="D1037298" s="394"/>
    </row>
    <row r="1037299" spans="2:4">
      <c r="B1037299" s="393"/>
      <c r="D1037299" s="394"/>
    </row>
    <row r="1037300" spans="2:4">
      <c r="B1037300" s="393"/>
      <c r="D1037300" s="394"/>
    </row>
    <row r="1037301" spans="2:4">
      <c r="B1037301" s="393"/>
      <c r="D1037301" s="394"/>
    </row>
    <row r="1037302" spans="2:4">
      <c r="B1037302" s="393"/>
      <c r="D1037302" s="394"/>
    </row>
    <row r="1037303" spans="2:4">
      <c r="B1037303" s="393"/>
      <c r="D1037303" s="394"/>
    </row>
    <row r="1037304" spans="2:4">
      <c r="B1037304" s="393"/>
      <c r="D1037304" s="394"/>
    </row>
    <row r="1037305" spans="2:4">
      <c r="B1037305" s="393"/>
      <c r="D1037305" s="394"/>
    </row>
    <row r="1037306" spans="2:4">
      <c r="B1037306" s="393"/>
      <c r="D1037306" s="394"/>
    </row>
    <row r="1037307" spans="2:4">
      <c r="B1037307" s="393"/>
      <c r="D1037307" s="394"/>
    </row>
    <row r="1037308" spans="2:4">
      <c r="B1037308" s="393"/>
      <c r="D1037308" s="394"/>
    </row>
    <row r="1037309" spans="2:4">
      <c r="B1037309" s="393"/>
      <c r="D1037309" s="394"/>
    </row>
    <row r="1037310" spans="2:4">
      <c r="B1037310" s="393"/>
      <c r="D1037310" s="394"/>
    </row>
    <row r="1037311" spans="2:4">
      <c r="B1037311" s="393"/>
      <c r="D1037311" s="394"/>
    </row>
    <row r="1037312" spans="2:4">
      <c r="B1037312" s="393"/>
      <c r="D1037312" s="394"/>
    </row>
    <row r="1037313" spans="2:4">
      <c r="B1037313" s="393"/>
      <c r="D1037313" s="394"/>
    </row>
    <row r="1037314" spans="2:4">
      <c r="B1037314" s="393"/>
      <c r="D1037314" s="394"/>
    </row>
    <row r="1037315" spans="2:4">
      <c r="B1037315" s="393"/>
      <c r="D1037315" s="394"/>
    </row>
    <row r="1037316" spans="2:4">
      <c r="B1037316" s="393"/>
      <c r="D1037316" s="394"/>
    </row>
    <row r="1037317" spans="2:4">
      <c r="B1037317" s="393"/>
      <c r="D1037317" s="394"/>
    </row>
    <row r="1037318" spans="2:4">
      <c r="B1037318" s="393"/>
      <c r="D1037318" s="394"/>
    </row>
    <row r="1037319" spans="2:4">
      <c r="B1037319" s="393"/>
      <c r="D1037319" s="394"/>
    </row>
    <row r="1037320" spans="2:4">
      <c r="B1037320" s="393"/>
      <c r="D1037320" s="394"/>
    </row>
    <row r="1037321" spans="2:4">
      <c r="B1037321" s="393"/>
      <c r="D1037321" s="394"/>
    </row>
    <row r="1037322" spans="2:4">
      <c r="B1037322" s="393"/>
      <c r="D1037322" s="394"/>
    </row>
    <row r="1037323" spans="2:4">
      <c r="B1037323" s="393"/>
      <c r="D1037323" s="394"/>
    </row>
    <row r="1037324" spans="2:4">
      <c r="B1037324" s="393"/>
      <c r="D1037324" s="394"/>
    </row>
    <row r="1037325" spans="2:4">
      <c r="B1037325" s="393"/>
      <c r="D1037325" s="394"/>
    </row>
    <row r="1037326" spans="2:4">
      <c r="B1037326" s="393"/>
      <c r="D1037326" s="394"/>
    </row>
    <row r="1037327" spans="2:4">
      <c r="B1037327" s="393"/>
      <c r="D1037327" s="394"/>
    </row>
    <row r="1037328" spans="2:4">
      <c r="B1037328" s="393"/>
      <c r="D1037328" s="394"/>
    </row>
    <row r="1037329" spans="2:4">
      <c r="B1037329" s="393"/>
      <c r="D1037329" s="394"/>
    </row>
    <row r="1037330" spans="2:4">
      <c r="B1037330" s="393"/>
      <c r="D1037330" s="394"/>
    </row>
    <row r="1037331" spans="2:4">
      <c r="B1037331" s="393"/>
      <c r="D1037331" s="394"/>
    </row>
    <row r="1037332" spans="2:4">
      <c r="B1037332" s="393"/>
      <c r="D1037332" s="394"/>
    </row>
    <row r="1037333" spans="2:4">
      <c r="B1037333" s="393"/>
      <c r="D1037333" s="394"/>
    </row>
    <row r="1037334" spans="2:4">
      <c r="B1037334" s="393"/>
      <c r="D1037334" s="394"/>
    </row>
    <row r="1037335" spans="2:4">
      <c r="B1037335" s="393"/>
      <c r="D1037335" s="394"/>
    </row>
    <row r="1037336" spans="2:4">
      <c r="B1037336" s="393"/>
      <c r="D1037336" s="394"/>
    </row>
    <row r="1037337" spans="2:4">
      <c r="B1037337" s="393"/>
      <c r="D1037337" s="394"/>
    </row>
    <row r="1037338" spans="2:4">
      <c r="B1037338" s="393"/>
      <c r="D1037338" s="394"/>
    </row>
    <row r="1037339" spans="2:4">
      <c r="B1037339" s="393"/>
      <c r="D1037339" s="394"/>
    </row>
    <row r="1037340" spans="2:4">
      <c r="B1037340" s="393"/>
      <c r="D1037340" s="394"/>
    </row>
    <row r="1037341" spans="2:4">
      <c r="B1037341" s="393"/>
      <c r="D1037341" s="394"/>
    </row>
    <row r="1037342" spans="2:4">
      <c r="B1037342" s="393"/>
      <c r="D1037342" s="394"/>
    </row>
    <row r="1037343" spans="2:4">
      <c r="B1037343" s="393"/>
      <c r="D1037343" s="394"/>
    </row>
    <row r="1037344" spans="2:4">
      <c r="B1037344" s="393"/>
      <c r="D1037344" s="394"/>
    </row>
    <row r="1037345" spans="2:4">
      <c r="B1037345" s="393"/>
      <c r="D1037345" s="394"/>
    </row>
    <row r="1037346" spans="2:4">
      <c r="B1037346" s="393"/>
      <c r="D1037346" s="394"/>
    </row>
    <row r="1037347" spans="2:4">
      <c r="B1037347" s="393"/>
      <c r="D1037347" s="394"/>
    </row>
    <row r="1037348" spans="2:4">
      <c r="B1037348" s="393"/>
      <c r="D1037348" s="394"/>
    </row>
    <row r="1037349" spans="2:4">
      <c r="B1037349" s="393"/>
      <c r="D1037349" s="394"/>
    </row>
    <row r="1037350" spans="2:4">
      <c r="B1037350" s="393"/>
      <c r="D1037350" s="394"/>
    </row>
    <row r="1037351" spans="2:4">
      <c r="B1037351" s="393"/>
      <c r="D1037351" s="394"/>
    </row>
    <row r="1037352" spans="2:4">
      <c r="B1037352" s="393"/>
      <c r="D1037352" s="394"/>
    </row>
    <row r="1037353" spans="2:4">
      <c r="B1037353" s="393"/>
      <c r="D1037353" s="394"/>
    </row>
    <row r="1037354" spans="2:4">
      <c r="B1037354" s="393"/>
      <c r="D1037354" s="394"/>
    </row>
    <row r="1037355" spans="2:4">
      <c r="B1037355" s="393"/>
      <c r="D1037355" s="394"/>
    </row>
    <row r="1037356" spans="2:4">
      <c r="B1037356" s="393"/>
      <c r="D1037356" s="394"/>
    </row>
    <row r="1037357" spans="2:4">
      <c r="B1037357" s="393"/>
      <c r="D1037357" s="394"/>
    </row>
    <row r="1037358" spans="2:4">
      <c r="B1037358" s="393"/>
      <c r="D1037358" s="394"/>
    </row>
    <row r="1037359" spans="2:4">
      <c r="B1037359" s="393"/>
      <c r="D1037359" s="394"/>
    </row>
    <row r="1037360" spans="2:4">
      <c r="B1037360" s="393"/>
      <c r="D1037360" s="394"/>
    </row>
    <row r="1037361" spans="2:4">
      <c r="B1037361" s="393"/>
      <c r="D1037361" s="394"/>
    </row>
    <row r="1037362" spans="2:4">
      <c r="B1037362" s="393"/>
      <c r="D1037362" s="394"/>
    </row>
    <row r="1037363" spans="2:4">
      <c r="B1037363" s="393"/>
      <c r="D1037363" s="394"/>
    </row>
    <row r="1037364" spans="2:4">
      <c r="B1037364" s="393"/>
      <c r="D1037364" s="394"/>
    </row>
    <row r="1037365" spans="2:4">
      <c r="B1037365" s="393"/>
      <c r="D1037365" s="394"/>
    </row>
    <row r="1037366" spans="2:4">
      <c r="B1037366" s="393"/>
      <c r="D1037366" s="394"/>
    </row>
    <row r="1037367" spans="2:4">
      <c r="B1037367" s="393"/>
      <c r="D1037367" s="394"/>
    </row>
    <row r="1037368" spans="2:4">
      <c r="B1037368" s="393"/>
      <c r="D1037368" s="394"/>
    </row>
    <row r="1037369" spans="2:4">
      <c r="B1037369" s="393"/>
      <c r="D1037369" s="394"/>
    </row>
    <row r="1037370" spans="2:4">
      <c r="B1037370" s="393"/>
      <c r="D1037370" s="394"/>
    </row>
    <row r="1037371" spans="2:4">
      <c r="B1037371" s="393"/>
      <c r="D1037371" s="394"/>
    </row>
    <row r="1037372" spans="2:4">
      <c r="B1037372" s="393"/>
      <c r="D1037372" s="394"/>
    </row>
    <row r="1037373" spans="2:4">
      <c r="B1037373" s="393"/>
      <c r="D1037373" s="394"/>
    </row>
    <row r="1037374" spans="2:4">
      <c r="B1037374" s="393"/>
      <c r="D1037374" s="394"/>
    </row>
    <row r="1037375" spans="2:4">
      <c r="B1037375" s="393"/>
      <c r="D1037375" s="394"/>
    </row>
    <row r="1037376" spans="2:4">
      <c r="B1037376" s="393"/>
      <c r="D1037376" s="394"/>
    </row>
    <row r="1037377" spans="2:4">
      <c r="B1037377" s="393"/>
      <c r="D1037377" s="394"/>
    </row>
    <row r="1037378" spans="2:4">
      <c r="B1037378" s="393"/>
      <c r="D1037378" s="394"/>
    </row>
    <row r="1037379" spans="2:4">
      <c r="B1037379" s="393"/>
      <c r="D1037379" s="394"/>
    </row>
    <row r="1037380" spans="2:4">
      <c r="B1037380" s="393"/>
      <c r="D1037380" s="394"/>
    </row>
    <row r="1037381" spans="2:4">
      <c r="B1037381" s="393"/>
      <c r="D1037381" s="394"/>
    </row>
    <row r="1037382" spans="2:4">
      <c r="B1037382" s="393"/>
      <c r="D1037382" s="394"/>
    </row>
    <row r="1037383" spans="2:4">
      <c r="B1037383" s="393"/>
      <c r="D1037383" s="394"/>
    </row>
    <row r="1037384" spans="2:4">
      <c r="B1037384" s="393"/>
      <c r="D1037384" s="394"/>
    </row>
    <row r="1037385" spans="2:4">
      <c r="B1037385" s="393"/>
      <c r="D1037385" s="394"/>
    </row>
    <row r="1037386" spans="2:4">
      <c r="B1037386" s="393"/>
      <c r="D1037386" s="394"/>
    </row>
    <row r="1037387" spans="2:4">
      <c r="B1037387" s="393"/>
      <c r="D1037387" s="394"/>
    </row>
    <row r="1037388" spans="2:4">
      <c r="B1037388" s="393"/>
      <c r="D1037388" s="394"/>
    </row>
    <row r="1037389" spans="2:4">
      <c r="B1037389" s="393"/>
      <c r="D1037389" s="394"/>
    </row>
    <row r="1037390" spans="2:4">
      <c r="B1037390" s="393"/>
      <c r="D1037390" s="394"/>
    </row>
    <row r="1037391" spans="2:4">
      <c r="B1037391" s="393"/>
      <c r="D1037391" s="394"/>
    </row>
    <row r="1037392" spans="2:4">
      <c r="B1037392" s="393"/>
      <c r="D1037392" s="394"/>
    </row>
    <row r="1037393" spans="2:4">
      <c r="B1037393" s="393"/>
      <c r="D1037393" s="394"/>
    </row>
    <row r="1037394" spans="2:4">
      <c r="B1037394" s="393"/>
      <c r="D1037394" s="394"/>
    </row>
    <row r="1037395" spans="2:4">
      <c r="B1037395" s="393"/>
      <c r="D1037395" s="394"/>
    </row>
    <row r="1037396" spans="2:4">
      <c r="B1037396" s="393"/>
      <c r="D1037396" s="394"/>
    </row>
    <row r="1037397" spans="2:4">
      <c r="B1037397" s="393"/>
      <c r="D1037397" s="394"/>
    </row>
    <row r="1037398" spans="2:4">
      <c r="B1037398" s="393"/>
      <c r="D1037398" s="394"/>
    </row>
    <row r="1037399" spans="2:4">
      <c r="B1037399" s="393"/>
      <c r="D1037399" s="394"/>
    </row>
    <row r="1037400" spans="2:4">
      <c r="B1037400" s="393"/>
      <c r="D1037400" s="394"/>
    </row>
    <row r="1037401" spans="2:4">
      <c r="B1037401" s="393"/>
      <c r="D1037401" s="394"/>
    </row>
    <row r="1037402" spans="2:4">
      <c r="B1037402" s="393"/>
      <c r="D1037402" s="394"/>
    </row>
    <row r="1037403" spans="2:4">
      <c r="B1037403" s="393"/>
      <c r="D1037403" s="394"/>
    </row>
    <row r="1037404" spans="2:4">
      <c r="B1037404" s="393"/>
      <c r="D1037404" s="394"/>
    </row>
    <row r="1037405" spans="2:4">
      <c r="B1037405" s="393"/>
      <c r="D1037405" s="394"/>
    </row>
    <row r="1037406" spans="2:4">
      <c r="B1037406" s="393"/>
      <c r="D1037406" s="394"/>
    </row>
    <row r="1037407" spans="2:4">
      <c r="B1037407" s="393"/>
      <c r="D1037407" s="394"/>
    </row>
    <row r="1037408" spans="2:4">
      <c r="B1037408" s="393"/>
      <c r="D1037408" s="394"/>
    </row>
    <row r="1037409" spans="2:4">
      <c r="B1037409" s="393"/>
      <c r="D1037409" s="394"/>
    </row>
    <row r="1037410" spans="2:4">
      <c r="B1037410" s="393"/>
      <c r="D1037410" s="394"/>
    </row>
    <row r="1037411" spans="2:4">
      <c r="B1037411" s="393"/>
      <c r="D1037411" s="394"/>
    </row>
    <row r="1037412" spans="2:4">
      <c r="B1037412" s="393"/>
      <c r="D1037412" s="394"/>
    </row>
    <row r="1037413" spans="2:4">
      <c r="B1037413" s="393"/>
      <c r="D1037413" s="394"/>
    </row>
    <row r="1037414" spans="2:4">
      <c r="B1037414" s="393"/>
      <c r="D1037414" s="394"/>
    </row>
    <row r="1037415" spans="2:4">
      <c r="B1037415" s="393"/>
      <c r="D1037415" s="394"/>
    </row>
    <row r="1037416" spans="2:4">
      <c r="B1037416" s="393"/>
      <c r="D1037416" s="394"/>
    </row>
    <row r="1037417" spans="2:4">
      <c r="B1037417" s="393"/>
      <c r="D1037417" s="394"/>
    </row>
    <row r="1037418" spans="2:4">
      <c r="B1037418" s="393"/>
      <c r="D1037418" s="394"/>
    </row>
    <row r="1037419" spans="2:4">
      <c r="B1037419" s="393"/>
      <c r="D1037419" s="394"/>
    </row>
    <row r="1037420" spans="2:4">
      <c r="B1037420" s="393"/>
      <c r="D1037420" s="394"/>
    </row>
    <row r="1037421" spans="2:4">
      <c r="B1037421" s="393"/>
      <c r="D1037421" s="394"/>
    </row>
    <row r="1037422" spans="2:4">
      <c r="B1037422" s="393"/>
      <c r="D1037422" s="394"/>
    </row>
    <row r="1037423" spans="2:4">
      <c r="B1037423" s="393"/>
      <c r="D1037423" s="394"/>
    </row>
    <row r="1037424" spans="2:4">
      <c r="B1037424" s="393"/>
      <c r="D1037424" s="394"/>
    </row>
    <row r="1037425" spans="2:4">
      <c r="B1037425" s="393"/>
      <c r="D1037425" s="394"/>
    </row>
    <row r="1037426" spans="2:4">
      <c r="B1037426" s="393"/>
      <c r="D1037426" s="394"/>
    </row>
    <row r="1037427" spans="2:4">
      <c r="B1037427" s="393"/>
      <c r="D1037427" s="394"/>
    </row>
    <row r="1037428" spans="2:4">
      <c r="B1037428" s="393"/>
      <c r="D1037428" s="394"/>
    </row>
    <row r="1037429" spans="2:4">
      <c r="B1037429" s="393"/>
      <c r="D1037429" s="394"/>
    </row>
    <row r="1037430" spans="2:4">
      <c r="B1037430" s="393"/>
      <c r="D1037430" s="394"/>
    </row>
    <row r="1037431" spans="2:4">
      <c r="B1037431" s="393"/>
      <c r="D1037431" s="394"/>
    </row>
    <row r="1037432" spans="2:4">
      <c r="B1037432" s="393"/>
      <c r="D1037432" s="394"/>
    </row>
    <row r="1037433" spans="2:4">
      <c r="B1037433" s="393"/>
      <c r="D1037433" s="394"/>
    </row>
    <row r="1037434" spans="2:4">
      <c r="B1037434" s="393"/>
      <c r="D1037434" s="394"/>
    </row>
    <row r="1037435" spans="2:4">
      <c r="B1037435" s="393"/>
      <c r="D1037435" s="394"/>
    </row>
    <row r="1037436" spans="2:4">
      <c r="B1037436" s="393"/>
      <c r="D1037436" s="394"/>
    </row>
    <row r="1037437" spans="2:4">
      <c r="B1037437" s="393"/>
      <c r="D1037437" s="394"/>
    </row>
    <row r="1037438" spans="2:4">
      <c r="B1037438" s="393"/>
      <c r="D1037438" s="394"/>
    </row>
    <row r="1037439" spans="2:4">
      <c r="B1037439" s="393"/>
      <c r="D1037439" s="394"/>
    </row>
    <row r="1037440" spans="2:4">
      <c r="B1037440" s="393"/>
      <c r="D1037440" s="394"/>
    </row>
    <row r="1037441" spans="2:4">
      <c r="B1037441" s="393"/>
      <c r="D1037441" s="394"/>
    </row>
    <row r="1037442" spans="2:4">
      <c r="B1037442" s="393"/>
      <c r="D1037442" s="394"/>
    </row>
    <row r="1037443" spans="2:4">
      <c r="B1037443" s="393"/>
      <c r="D1037443" s="394"/>
    </row>
    <row r="1037444" spans="2:4">
      <c r="B1037444" s="393"/>
      <c r="D1037444" s="394"/>
    </row>
    <row r="1037445" spans="2:4">
      <c r="B1037445" s="393"/>
      <c r="D1037445" s="394"/>
    </row>
    <row r="1037446" spans="2:4">
      <c r="B1037446" s="393"/>
      <c r="D1037446" s="394"/>
    </row>
    <row r="1037447" spans="2:4">
      <c r="B1037447" s="393"/>
      <c r="D1037447" s="394"/>
    </row>
    <row r="1037448" spans="2:4">
      <c r="B1037448" s="393"/>
      <c r="D1037448" s="394"/>
    </row>
    <row r="1037449" spans="2:4">
      <c r="B1037449" s="393"/>
      <c r="D1037449" s="394"/>
    </row>
    <row r="1037450" spans="2:4">
      <c r="B1037450" s="393"/>
      <c r="D1037450" s="394"/>
    </row>
    <row r="1037451" spans="2:4">
      <c r="B1037451" s="393"/>
      <c r="D1037451" s="394"/>
    </row>
    <row r="1037452" spans="2:4">
      <c r="B1037452" s="393"/>
      <c r="D1037452" s="394"/>
    </row>
    <row r="1037453" spans="2:4">
      <c r="B1037453" s="393"/>
      <c r="D1037453" s="394"/>
    </row>
    <row r="1037454" spans="2:4">
      <c r="B1037454" s="393"/>
      <c r="D1037454" s="394"/>
    </row>
    <row r="1037455" spans="2:4">
      <c r="B1037455" s="393"/>
      <c r="D1037455" s="394"/>
    </row>
    <row r="1037456" spans="2:4">
      <c r="B1037456" s="393"/>
      <c r="D1037456" s="394"/>
    </row>
    <row r="1037457" spans="2:4">
      <c r="B1037457" s="393"/>
      <c r="D1037457" s="394"/>
    </row>
    <row r="1037458" spans="2:4">
      <c r="B1037458" s="393"/>
      <c r="D1037458" s="394"/>
    </row>
    <row r="1037459" spans="2:4">
      <c r="B1037459" s="393"/>
      <c r="D1037459" s="394"/>
    </row>
    <row r="1037460" spans="2:4">
      <c r="B1037460" s="393"/>
      <c r="D1037460" s="394"/>
    </row>
    <row r="1037461" spans="2:4">
      <c r="B1037461" s="393"/>
      <c r="D1037461" s="394"/>
    </row>
    <row r="1037462" spans="2:4">
      <c r="B1037462" s="393"/>
      <c r="D1037462" s="394"/>
    </row>
    <row r="1037463" spans="2:4">
      <c r="B1037463" s="393"/>
      <c r="D1037463" s="394"/>
    </row>
    <row r="1037464" spans="2:4">
      <c r="B1037464" s="393"/>
      <c r="D1037464" s="394"/>
    </row>
    <row r="1037465" spans="2:4">
      <c r="B1037465" s="393"/>
      <c r="D1037465" s="394"/>
    </row>
    <row r="1037466" spans="2:4">
      <c r="B1037466" s="393"/>
      <c r="D1037466" s="394"/>
    </row>
    <row r="1037467" spans="2:4">
      <c r="B1037467" s="393"/>
      <c r="D1037467" s="394"/>
    </row>
    <row r="1037468" spans="2:4">
      <c r="B1037468" s="393"/>
      <c r="D1037468" s="394"/>
    </row>
    <row r="1037469" spans="2:4">
      <c r="B1037469" s="393"/>
      <c r="D1037469" s="394"/>
    </row>
    <row r="1037470" spans="2:4">
      <c r="B1037470" s="393"/>
      <c r="D1037470" s="394"/>
    </row>
    <row r="1037471" spans="2:4">
      <c r="B1037471" s="393"/>
      <c r="D1037471" s="394"/>
    </row>
    <row r="1037472" spans="2:4">
      <c r="B1037472" s="393"/>
      <c r="D1037472" s="394"/>
    </row>
    <row r="1037473" spans="2:4">
      <c r="B1037473" s="393"/>
      <c r="D1037473" s="394"/>
    </row>
    <row r="1037474" spans="2:4">
      <c r="B1037474" s="393"/>
      <c r="D1037474" s="394"/>
    </row>
    <row r="1037475" spans="2:4">
      <c r="B1037475" s="393"/>
      <c r="D1037475" s="394"/>
    </row>
    <row r="1037476" spans="2:4">
      <c r="B1037476" s="393"/>
      <c r="D1037476" s="394"/>
    </row>
    <row r="1037477" spans="2:4">
      <c r="B1037477" s="393"/>
      <c r="D1037477" s="394"/>
    </row>
    <row r="1037478" spans="2:4">
      <c r="B1037478" s="393"/>
      <c r="D1037478" s="394"/>
    </row>
    <row r="1037479" spans="2:4">
      <c r="B1037479" s="393"/>
      <c r="D1037479" s="394"/>
    </row>
    <row r="1037480" spans="2:4">
      <c r="B1037480" s="393"/>
      <c r="D1037480" s="394"/>
    </row>
    <row r="1037481" spans="2:4">
      <c r="B1037481" s="393"/>
      <c r="D1037481" s="394"/>
    </row>
    <row r="1037482" spans="2:4">
      <c r="B1037482" s="393"/>
      <c r="D1037482" s="394"/>
    </row>
    <row r="1037483" spans="2:4">
      <c r="B1037483" s="393"/>
      <c r="D1037483" s="394"/>
    </row>
    <row r="1037484" spans="2:4">
      <c r="B1037484" s="393"/>
      <c r="D1037484" s="394"/>
    </row>
    <row r="1037485" spans="2:4">
      <c r="B1037485" s="393"/>
      <c r="D1037485" s="394"/>
    </row>
    <row r="1037486" spans="2:4">
      <c r="B1037486" s="393"/>
      <c r="D1037486" s="394"/>
    </row>
    <row r="1037487" spans="2:4">
      <c r="B1037487" s="393"/>
      <c r="D1037487" s="394"/>
    </row>
    <row r="1037488" spans="2:4">
      <c r="B1037488" s="393"/>
      <c r="D1037488" s="394"/>
    </row>
    <row r="1037489" spans="2:4">
      <c r="B1037489" s="393"/>
      <c r="D1037489" s="394"/>
    </row>
    <row r="1037490" spans="2:4">
      <c r="B1037490" s="393"/>
      <c r="D1037490" s="394"/>
    </row>
    <row r="1037491" spans="2:4">
      <c r="B1037491" s="393"/>
      <c r="D1037491" s="394"/>
    </row>
    <row r="1037492" spans="2:4">
      <c r="B1037492" s="393"/>
      <c r="D1037492" s="394"/>
    </row>
    <row r="1037493" spans="2:4">
      <c r="B1037493" s="393"/>
      <c r="D1037493" s="394"/>
    </row>
    <row r="1037494" spans="2:4">
      <c r="B1037494" s="393"/>
      <c r="D1037494" s="394"/>
    </row>
    <row r="1037495" spans="2:4">
      <c r="B1037495" s="393"/>
      <c r="D1037495" s="394"/>
    </row>
    <row r="1037496" spans="2:4">
      <c r="B1037496" s="393"/>
      <c r="D1037496" s="394"/>
    </row>
    <row r="1037497" spans="2:4">
      <c r="B1037497" s="393"/>
      <c r="D1037497" s="394"/>
    </row>
    <row r="1037498" spans="2:4">
      <c r="B1037498" s="393"/>
      <c r="D1037498" s="394"/>
    </row>
    <row r="1037499" spans="2:4">
      <c r="B1037499" s="393"/>
      <c r="D1037499" s="394"/>
    </row>
    <row r="1037500" spans="2:4">
      <c r="B1037500" s="393"/>
      <c r="D1037500" s="394"/>
    </row>
    <row r="1037501" spans="2:4">
      <c r="B1037501" s="393"/>
      <c r="D1037501" s="394"/>
    </row>
    <row r="1037502" spans="2:4">
      <c r="B1037502" s="393"/>
      <c r="D1037502" s="394"/>
    </row>
    <row r="1037503" spans="2:4">
      <c r="B1037503" s="393"/>
      <c r="D1037503" s="394"/>
    </row>
    <row r="1037504" spans="2:4">
      <c r="B1037504" s="393"/>
      <c r="D1037504" s="394"/>
    </row>
    <row r="1037505" spans="2:4">
      <c r="B1037505" s="393"/>
      <c r="D1037505" s="394"/>
    </row>
    <row r="1037506" spans="2:4">
      <c r="B1037506" s="393"/>
      <c r="D1037506" s="394"/>
    </row>
    <row r="1037507" spans="2:4">
      <c r="B1037507" s="393"/>
      <c r="D1037507" s="394"/>
    </row>
    <row r="1037508" spans="2:4">
      <c r="B1037508" s="393"/>
      <c r="D1037508" s="394"/>
    </row>
    <row r="1037509" spans="2:4">
      <c r="B1037509" s="393"/>
      <c r="D1037509" s="394"/>
    </row>
    <row r="1037510" spans="2:4">
      <c r="B1037510" s="393"/>
      <c r="D1037510" s="394"/>
    </row>
    <row r="1037511" spans="2:4">
      <c r="B1037511" s="393"/>
      <c r="D1037511" s="394"/>
    </row>
    <row r="1037512" spans="2:4">
      <c r="B1037512" s="393"/>
      <c r="D1037512" s="394"/>
    </row>
    <row r="1037513" spans="2:4">
      <c r="B1037513" s="393"/>
      <c r="D1037513" s="394"/>
    </row>
    <row r="1037514" spans="2:4">
      <c r="B1037514" s="393"/>
      <c r="D1037514" s="394"/>
    </row>
    <row r="1037515" spans="2:4">
      <c r="B1037515" s="393"/>
      <c r="D1037515" s="394"/>
    </row>
    <row r="1037516" spans="2:4">
      <c r="B1037516" s="393"/>
      <c r="D1037516" s="394"/>
    </row>
    <row r="1037517" spans="2:4">
      <c r="B1037517" s="393"/>
      <c r="D1037517" s="394"/>
    </row>
    <row r="1037518" spans="2:4">
      <c r="B1037518" s="393"/>
      <c r="D1037518" s="394"/>
    </row>
    <row r="1037519" spans="2:4">
      <c r="B1037519" s="393"/>
      <c r="D1037519" s="394"/>
    </row>
    <row r="1037520" spans="2:4">
      <c r="B1037520" s="393"/>
      <c r="D1037520" s="394"/>
    </row>
    <row r="1037521" spans="2:4">
      <c r="B1037521" s="393"/>
      <c r="D1037521" s="394"/>
    </row>
    <row r="1037522" spans="2:4">
      <c r="B1037522" s="393"/>
      <c r="D1037522" s="394"/>
    </row>
    <row r="1037523" spans="2:4">
      <c r="B1037523" s="393"/>
      <c r="D1037523" s="394"/>
    </row>
    <row r="1037524" spans="2:4">
      <c r="B1037524" s="393"/>
      <c r="D1037524" s="394"/>
    </row>
    <row r="1037525" spans="2:4">
      <c r="B1037525" s="393"/>
      <c r="D1037525" s="394"/>
    </row>
    <row r="1037526" spans="2:4">
      <c r="B1037526" s="393"/>
      <c r="D1037526" s="394"/>
    </row>
    <row r="1037527" spans="2:4">
      <c r="B1037527" s="393"/>
      <c r="D1037527" s="394"/>
    </row>
    <row r="1037528" spans="2:4">
      <c r="B1037528" s="393"/>
      <c r="D1037528" s="394"/>
    </row>
    <row r="1037529" spans="2:4">
      <c r="B1037529" s="393"/>
      <c r="D1037529" s="394"/>
    </row>
    <row r="1037530" spans="2:4">
      <c r="B1037530" s="393"/>
      <c r="D1037530" s="394"/>
    </row>
    <row r="1037531" spans="2:4">
      <c r="B1037531" s="393"/>
      <c r="D1037531" s="394"/>
    </row>
    <row r="1037532" spans="2:4">
      <c r="B1037532" s="393"/>
      <c r="D1037532" s="394"/>
    </row>
    <row r="1037533" spans="2:4">
      <c r="B1037533" s="393"/>
      <c r="D1037533" s="394"/>
    </row>
    <row r="1037534" spans="2:4">
      <c r="B1037534" s="393"/>
      <c r="D1037534" s="394"/>
    </row>
    <row r="1037535" spans="2:4">
      <c r="B1037535" s="393"/>
      <c r="D1037535" s="394"/>
    </row>
    <row r="1037536" spans="2:4">
      <c r="B1037536" s="393"/>
      <c r="D1037536" s="394"/>
    </row>
    <row r="1037537" spans="2:4">
      <c r="B1037537" s="393"/>
      <c r="D1037537" s="394"/>
    </row>
    <row r="1037538" spans="2:4">
      <c r="B1037538" s="393"/>
      <c r="D1037538" s="394"/>
    </row>
    <row r="1037539" spans="2:4">
      <c r="B1037539" s="393"/>
      <c r="D1037539" s="394"/>
    </row>
    <row r="1037540" spans="2:4">
      <c r="B1037540" s="393"/>
      <c r="D1037540" s="394"/>
    </row>
    <row r="1037541" spans="2:4">
      <c r="B1037541" s="393"/>
      <c r="D1037541" s="394"/>
    </row>
    <row r="1037542" spans="2:4">
      <c r="B1037542" s="393"/>
      <c r="D1037542" s="394"/>
    </row>
    <row r="1037543" spans="2:4">
      <c r="B1037543" s="393"/>
      <c r="D1037543" s="394"/>
    </row>
    <row r="1037544" spans="2:4">
      <c r="B1037544" s="393"/>
      <c r="D1037544" s="394"/>
    </row>
    <row r="1037545" spans="2:4">
      <c r="B1037545" s="393"/>
      <c r="D1037545" s="394"/>
    </row>
    <row r="1037546" spans="2:4">
      <c r="B1037546" s="393"/>
      <c r="D1037546" s="394"/>
    </row>
    <row r="1037547" spans="2:4">
      <c r="B1037547" s="393"/>
      <c r="D1037547" s="394"/>
    </row>
    <row r="1037548" spans="2:4">
      <c r="B1037548" s="393"/>
      <c r="D1037548" s="394"/>
    </row>
    <row r="1037549" spans="2:4">
      <c r="B1037549" s="393"/>
      <c r="D1037549" s="394"/>
    </row>
    <row r="1037550" spans="2:4">
      <c r="B1037550" s="393"/>
      <c r="D1037550" s="394"/>
    </row>
    <row r="1037551" spans="2:4">
      <c r="B1037551" s="393"/>
      <c r="D1037551" s="394"/>
    </row>
    <row r="1037552" spans="2:4">
      <c r="B1037552" s="393"/>
      <c r="D1037552" s="394"/>
    </row>
    <row r="1037553" spans="2:4">
      <c r="B1037553" s="393"/>
      <c r="D1037553" s="394"/>
    </row>
    <row r="1037554" spans="2:4">
      <c r="B1037554" s="393"/>
      <c r="D1037554" s="394"/>
    </row>
    <row r="1037555" spans="2:4">
      <c r="B1037555" s="393"/>
      <c r="D1037555" s="394"/>
    </row>
    <row r="1037556" spans="2:4">
      <c r="B1037556" s="393"/>
      <c r="D1037556" s="394"/>
    </row>
    <row r="1037557" spans="2:4">
      <c r="B1037557" s="393"/>
      <c r="D1037557" s="394"/>
    </row>
    <row r="1037558" spans="2:4">
      <c r="B1037558" s="393"/>
      <c r="D1037558" s="394"/>
    </row>
    <row r="1037559" spans="2:4">
      <c r="B1037559" s="393"/>
      <c r="D1037559" s="394"/>
    </row>
    <row r="1037560" spans="2:4">
      <c r="B1037560" s="393"/>
      <c r="D1037560" s="394"/>
    </row>
    <row r="1037561" spans="2:4">
      <c r="B1037561" s="393"/>
      <c r="D1037561" s="394"/>
    </row>
    <row r="1037562" spans="2:4">
      <c r="B1037562" s="393"/>
      <c r="D1037562" s="394"/>
    </row>
    <row r="1037563" spans="2:4">
      <c r="B1037563" s="393"/>
      <c r="D1037563" s="394"/>
    </row>
    <row r="1037564" spans="2:4">
      <c r="B1037564" s="393"/>
      <c r="D1037564" s="394"/>
    </row>
    <row r="1037565" spans="2:4">
      <c r="B1037565" s="393"/>
      <c r="D1037565" s="394"/>
    </row>
    <row r="1037566" spans="2:4">
      <c r="B1037566" s="393"/>
      <c r="D1037566" s="394"/>
    </row>
    <row r="1037567" spans="2:4">
      <c r="B1037567" s="393"/>
      <c r="D1037567" s="394"/>
    </row>
    <row r="1037568" spans="2:4">
      <c r="B1037568" s="393"/>
      <c r="D1037568" s="394"/>
    </row>
    <row r="1037569" spans="2:4">
      <c r="B1037569" s="393"/>
      <c r="D1037569" s="394"/>
    </row>
    <row r="1037570" spans="2:4">
      <c r="B1037570" s="393"/>
      <c r="D1037570" s="394"/>
    </row>
    <row r="1037571" spans="2:4">
      <c r="B1037571" s="393"/>
      <c r="D1037571" s="394"/>
    </row>
    <row r="1037572" spans="2:4">
      <c r="B1037572" s="393"/>
      <c r="D1037572" s="394"/>
    </row>
    <row r="1037573" spans="2:4">
      <c r="B1037573" s="393"/>
      <c r="D1037573" s="394"/>
    </row>
    <row r="1037574" spans="2:4">
      <c r="B1037574" s="393"/>
      <c r="D1037574" s="394"/>
    </row>
    <row r="1037575" spans="2:4">
      <c r="B1037575" s="393"/>
      <c r="D1037575" s="394"/>
    </row>
    <row r="1037576" spans="2:4">
      <c r="B1037576" s="393"/>
      <c r="D1037576" s="394"/>
    </row>
    <row r="1037577" spans="2:4">
      <c r="B1037577" s="393"/>
      <c r="D1037577" s="394"/>
    </row>
    <row r="1037578" spans="2:4">
      <c r="B1037578" s="393"/>
      <c r="D1037578" s="394"/>
    </row>
    <row r="1037579" spans="2:4">
      <c r="B1037579" s="393"/>
      <c r="D1037579" s="394"/>
    </row>
    <row r="1037580" spans="2:4">
      <c r="B1037580" s="393"/>
      <c r="D1037580" s="394"/>
    </row>
    <row r="1037581" spans="2:4">
      <c r="B1037581" s="393"/>
      <c r="D1037581" s="394"/>
    </row>
    <row r="1037582" spans="2:4">
      <c r="B1037582" s="393"/>
      <c r="D1037582" s="394"/>
    </row>
    <row r="1037583" spans="2:4">
      <c r="B1037583" s="393"/>
      <c r="D1037583" s="394"/>
    </row>
    <row r="1037584" spans="2:4">
      <c r="B1037584" s="393"/>
      <c r="D1037584" s="394"/>
    </row>
    <row r="1037585" spans="2:4">
      <c r="B1037585" s="393"/>
      <c r="D1037585" s="394"/>
    </row>
    <row r="1037586" spans="2:4">
      <c r="B1037586" s="393"/>
      <c r="D1037586" s="394"/>
    </row>
    <row r="1037587" spans="2:4">
      <c r="B1037587" s="393"/>
      <c r="D1037587" s="394"/>
    </row>
    <row r="1037588" spans="2:4">
      <c r="B1037588" s="393"/>
      <c r="D1037588" s="394"/>
    </row>
    <row r="1037589" spans="2:4">
      <c r="B1037589" s="393"/>
      <c r="D1037589" s="394"/>
    </row>
    <row r="1037590" spans="2:4">
      <c r="B1037590" s="393"/>
      <c r="D1037590" s="394"/>
    </row>
    <row r="1037591" spans="2:4">
      <c r="B1037591" s="393"/>
      <c r="D1037591" s="394"/>
    </row>
    <row r="1037592" spans="2:4">
      <c r="B1037592" s="393"/>
      <c r="D1037592" s="394"/>
    </row>
    <row r="1037593" spans="2:4">
      <c r="B1037593" s="393"/>
      <c r="D1037593" s="394"/>
    </row>
    <row r="1037594" spans="2:4">
      <c r="B1037594" s="393"/>
      <c r="D1037594" s="394"/>
    </row>
    <row r="1037595" spans="2:4">
      <c r="B1037595" s="393"/>
      <c r="D1037595" s="394"/>
    </row>
    <row r="1037596" spans="2:4">
      <c r="B1037596" s="393"/>
      <c r="D1037596" s="394"/>
    </row>
    <row r="1037597" spans="2:4">
      <c r="B1037597" s="393"/>
      <c r="D1037597" s="394"/>
    </row>
    <row r="1037598" spans="2:4">
      <c r="B1037598" s="393"/>
      <c r="D1037598" s="394"/>
    </row>
    <row r="1037599" spans="2:4">
      <c r="B1037599" s="393"/>
      <c r="D1037599" s="394"/>
    </row>
    <row r="1037600" spans="2:4">
      <c r="B1037600" s="393"/>
      <c r="D1037600" s="394"/>
    </row>
    <row r="1037601" spans="2:4">
      <c r="B1037601" s="393"/>
      <c r="D1037601" s="394"/>
    </row>
    <row r="1037602" spans="2:4">
      <c r="B1037602" s="393"/>
      <c r="D1037602" s="394"/>
    </row>
    <row r="1037603" spans="2:4">
      <c r="B1037603" s="393"/>
      <c r="D1037603" s="394"/>
    </row>
    <row r="1037604" spans="2:4">
      <c r="B1037604" s="393"/>
      <c r="D1037604" s="394"/>
    </row>
    <row r="1037605" spans="2:4">
      <c r="B1037605" s="393"/>
      <c r="D1037605" s="394"/>
    </row>
    <row r="1037606" spans="2:4">
      <c r="B1037606" s="393"/>
      <c r="D1037606" s="394"/>
    </row>
    <row r="1037607" spans="2:4">
      <c r="B1037607" s="393"/>
      <c r="D1037607" s="394"/>
    </row>
    <row r="1037608" spans="2:4">
      <c r="B1037608" s="393"/>
      <c r="D1037608" s="394"/>
    </row>
    <row r="1037609" spans="2:4">
      <c r="B1037609" s="393"/>
      <c r="D1037609" s="394"/>
    </row>
    <row r="1037610" spans="2:4">
      <c r="B1037610" s="393"/>
      <c r="D1037610" s="394"/>
    </row>
    <row r="1037611" spans="2:4">
      <c r="B1037611" s="393"/>
      <c r="D1037611" s="394"/>
    </row>
    <row r="1037612" spans="2:4">
      <c r="B1037612" s="393"/>
      <c r="D1037612" s="394"/>
    </row>
    <row r="1037613" spans="2:4">
      <c r="B1037613" s="393"/>
      <c r="D1037613" s="394"/>
    </row>
    <row r="1037614" spans="2:4">
      <c r="B1037614" s="393"/>
      <c r="D1037614" s="394"/>
    </row>
    <row r="1037615" spans="2:4">
      <c r="B1037615" s="393"/>
      <c r="D1037615" s="394"/>
    </row>
    <row r="1037616" spans="2:4">
      <c r="B1037616" s="393"/>
      <c r="D1037616" s="394"/>
    </row>
    <row r="1037617" spans="2:4">
      <c r="B1037617" s="393"/>
      <c r="D1037617" s="394"/>
    </row>
    <row r="1037618" spans="2:4">
      <c r="B1037618" s="393"/>
      <c r="D1037618" s="394"/>
    </row>
    <row r="1037619" spans="2:4">
      <c r="B1037619" s="393"/>
      <c r="D1037619" s="394"/>
    </row>
    <row r="1037620" spans="2:4">
      <c r="B1037620" s="393"/>
      <c r="D1037620" s="394"/>
    </row>
    <row r="1037621" spans="2:4">
      <c r="B1037621" s="393"/>
      <c r="D1037621" s="394"/>
    </row>
    <row r="1037622" spans="2:4">
      <c r="B1037622" s="393"/>
      <c r="D1037622" s="394"/>
    </row>
    <row r="1037623" spans="2:4">
      <c r="B1037623" s="393"/>
      <c r="D1037623" s="394"/>
    </row>
    <row r="1037624" spans="2:4">
      <c r="B1037624" s="393"/>
      <c r="D1037624" s="394"/>
    </row>
    <row r="1037625" spans="2:4">
      <c r="B1037625" s="393"/>
      <c r="D1037625" s="394"/>
    </row>
    <row r="1037626" spans="2:4">
      <c r="B1037626" s="393"/>
      <c r="D1037626" s="394"/>
    </row>
    <row r="1037627" spans="2:4">
      <c r="B1037627" s="393"/>
      <c r="D1037627" s="394"/>
    </row>
    <row r="1037628" spans="2:4">
      <c r="B1037628" s="393"/>
      <c r="D1037628" s="394"/>
    </row>
    <row r="1037629" spans="2:4">
      <c r="B1037629" s="393"/>
      <c r="D1037629" s="394"/>
    </row>
    <row r="1037630" spans="2:4">
      <c r="B1037630" s="393"/>
      <c r="D1037630" s="394"/>
    </row>
    <row r="1037631" spans="2:4">
      <c r="B1037631" s="393"/>
      <c r="D1037631" s="394"/>
    </row>
    <row r="1037632" spans="2:4">
      <c r="B1037632" s="393"/>
      <c r="D1037632" s="394"/>
    </row>
    <row r="1037633" spans="2:4">
      <c r="B1037633" s="393"/>
      <c r="D1037633" s="394"/>
    </row>
    <row r="1037634" spans="2:4">
      <c r="B1037634" s="393"/>
      <c r="D1037634" s="394"/>
    </row>
    <row r="1037635" spans="2:4">
      <c r="B1037635" s="393"/>
      <c r="D1037635" s="394"/>
    </row>
    <row r="1037636" spans="2:4">
      <c r="B1037636" s="393"/>
      <c r="D1037636" s="394"/>
    </row>
    <row r="1037637" spans="2:4">
      <c r="B1037637" s="393"/>
      <c r="D1037637" s="394"/>
    </row>
    <row r="1037638" spans="2:4">
      <c r="B1037638" s="393"/>
      <c r="D1037638" s="394"/>
    </row>
    <row r="1037639" spans="2:4">
      <c r="B1037639" s="393"/>
      <c r="D1037639" s="394"/>
    </row>
    <row r="1037640" spans="2:4">
      <c r="B1037640" s="393"/>
      <c r="D1037640" s="394"/>
    </row>
    <row r="1037641" spans="2:4">
      <c r="B1037641" s="393"/>
      <c r="D1037641" s="394"/>
    </row>
    <row r="1037642" spans="2:4">
      <c r="B1037642" s="393"/>
      <c r="D1037642" s="394"/>
    </row>
    <row r="1037643" spans="2:4">
      <c r="B1037643" s="393"/>
      <c r="D1037643" s="394"/>
    </row>
    <row r="1037644" spans="2:4">
      <c r="B1037644" s="393"/>
      <c r="D1037644" s="394"/>
    </row>
    <row r="1037645" spans="2:4">
      <c r="B1037645" s="393"/>
      <c r="D1037645" s="394"/>
    </row>
    <row r="1037646" spans="2:4">
      <c r="B1037646" s="393"/>
      <c r="D1037646" s="394"/>
    </row>
    <row r="1037647" spans="2:4">
      <c r="B1037647" s="393"/>
      <c r="D1037647" s="394"/>
    </row>
    <row r="1037648" spans="2:4">
      <c r="B1037648" s="393"/>
      <c r="D1037648" s="394"/>
    </row>
    <row r="1037649" spans="2:4">
      <c r="B1037649" s="393"/>
      <c r="D1037649" s="394"/>
    </row>
    <row r="1037650" spans="2:4">
      <c r="B1037650" s="393"/>
      <c r="D1037650" s="394"/>
    </row>
    <row r="1037651" spans="2:4">
      <c r="B1037651" s="393"/>
      <c r="D1037651" s="394"/>
    </row>
    <row r="1037652" spans="2:4">
      <c r="B1037652" s="393"/>
      <c r="D1037652" s="394"/>
    </row>
    <row r="1037653" spans="2:4">
      <c r="B1037653" s="393"/>
      <c r="D1037653" s="394"/>
    </row>
    <row r="1037654" spans="2:4">
      <c r="B1037654" s="393"/>
      <c r="D1037654" s="394"/>
    </row>
    <row r="1037655" spans="2:4">
      <c r="B1037655" s="393"/>
      <c r="D1037655" s="394"/>
    </row>
    <row r="1037656" spans="2:4">
      <c r="B1037656" s="393"/>
      <c r="D1037656" s="394"/>
    </row>
    <row r="1037657" spans="2:4">
      <c r="B1037657" s="393"/>
      <c r="D1037657" s="394"/>
    </row>
    <row r="1037658" spans="2:4">
      <c r="B1037658" s="393"/>
      <c r="D1037658" s="394"/>
    </row>
    <row r="1037659" spans="2:4">
      <c r="B1037659" s="393"/>
      <c r="D1037659" s="394"/>
    </row>
    <row r="1037660" spans="2:4">
      <c r="B1037660" s="393"/>
      <c r="D1037660" s="394"/>
    </row>
    <row r="1037661" spans="2:4">
      <c r="B1037661" s="393"/>
      <c r="D1037661" s="394"/>
    </row>
    <row r="1037662" spans="2:4">
      <c r="B1037662" s="393"/>
      <c r="D1037662" s="394"/>
    </row>
    <row r="1037663" spans="2:4">
      <c r="B1037663" s="393"/>
      <c r="D1037663" s="394"/>
    </row>
    <row r="1037664" spans="2:4">
      <c r="B1037664" s="393"/>
      <c r="D1037664" s="394"/>
    </row>
    <row r="1037665" spans="2:4">
      <c r="B1037665" s="393"/>
      <c r="D1037665" s="394"/>
    </row>
    <row r="1037666" spans="2:4">
      <c r="B1037666" s="393"/>
      <c r="D1037666" s="394"/>
    </row>
    <row r="1037667" spans="2:4">
      <c r="B1037667" s="393"/>
      <c r="D1037667" s="394"/>
    </row>
    <row r="1037668" spans="2:4">
      <c r="B1037668" s="393"/>
      <c r="D1037668" s="394"/>
    </row>
    <row r="1037669" spans="2:4">
      <c r="B1037669" s="393"/>
      <c r="D1037669" s="394"/>
    </row>
    <row r="1037670" spans="2:4">
      <c r="B1037670" s="393"/>
      <c r="D1037670" s="394"/>
    </row>
    <row r="1037671" spans="2:4">
      <c r="B1037671" s="393"/>
      <c r="D1037671" s="394"/>
    </row>
    <row r="1037672" spans="2:4">
      <c r="B1037672" s="393"/>
      <c r="D1037672" s="394"/>
    </row>
    <row r="1037673" spans="2:4">
      <c r="B1037673" s="393"/>
      <c r="D1037673" s="394"/>
    </row>
    <row r="1037674" spans="2:4">
      <c r="B1037674" s="393"/>
      <c r="D1037674" s="394"/>
    </row>
    <row r="1037675" spans="2:4">
      <c r="B1037675" s="393"/>
      <c r="D1037675" s="394"/>
    </row>
    <row r="1037676" spans="2:4">
      <c r="B1037676" s="393"/>
      <c r="D1037676" s="394"/>
    </row>
    <row r="1037677" spans="2:4">
      <c r="B1037677" s="393"/>
      <c r="D1037677" s="394"/>
    </row>
    <row r="1037678" spans="2:4">
      <c r="B1037678" s="393"/>
      <c r="D1037678" s="394"/>
    </row>
    <row r="1037679" spans="2:4">
      <c r="B1037679" s="393"/>
      <c r="D1037679" s="394"/>
    </row>
    <row r="1037680" spans="2:4">
      <c r="B1037680" s="393"/>
      <c r="D1037680" s="394"/>
    </row>
    <row r="1037681" spans="2:4">
      <c r="B1037681" s="393"/>
      <c r="D1037681" s="394"/>
    </row>
    <row r="1037682" spans="2:4">
      <c r="B1037682" s="393"/>
      <c r="D1037682" s="394"/>
    </row>
    <row r="1037683" spans="2:4">
      <c r="B1037683" s="393"/>
      <c r="D1037683" s="394"/>
    </row>
    <row r="1037684" spans="2:4">
      <c r="B1037684" s="393"/>
      <c r="D1037684" s="394"/>
    </row>
    <row r="1037685" spans="2:4">
      <c r="B1037685" s="393"/>
      <c r="D1037685" s="394"/>
    </row>
    <row r="1037686" spans="2:4">
      <c r="B1037686" s="393"/>
      <c r="D1037686" s="394"/>
    </row>
    <row r="1037687" spans="2:4">
      <c r="B1037687" s="393"/>
      <c r="D1037687" s="394"/>
    </row>
    <row r="1037688" spans="2:4">
      <c r="B1037688" s="393"/>
      <c r="D1037688" s="394"/>
    </row>
    <row r="1037689" spans="2:4">
      <c r="B1037689" s="393"/>
      <c r="D1037689" s="394"/>
    </row>
    <row r="1037690" spans="2:4">
      <c r="B1037690" s="393"/>
      <c r="D1037690" s="394"/>
    </row>
    <row r="1037691" spans="2:4">
      <c r="B1037691" s="393"/>
      <c r="D1037691" s="394"/>
    </row>
    <row r="1037692" spans="2:4">
      <c r="B1037692" s="393"/>
      <c r="D1037692" s="394"/>
    </row>
    <row r="1037693" spans="2:4">
      <c r="B1037693" s="393"/>
      <c r="D1037693" s="394"/>
    </row>
    <row r="1037694" spans="2:4">
      <c r="B1037694" s="393"/>
      <c r="D1037694" s="394"/>
    </row>
    <row r="1037695" spans="2:4">
      <c r="B1037695" s="393"/>
      <c r="D1037695" s="394"/>
    </row>
    <row r="1037696" spans="2:4">
      <c r="B1037696" s="393"/>
      <c r="D1037696" s="394"/>
    </row>
    <row r="1037697" spans="2:4">
      <c r="B1037697" s="393"/>
      <c r="D1037697" s="394"/>
    </row>
    <row r="1037698" spans="2:4">
      <c r="B1037698" s="393"/>
      <c r="D1037698" s="394"/>
    </row>
    <row r="1037699" spans="2:4">
      <c r="B1037699" s="393"/>
      <c r="D1037699" s="394"/>
    </row>
    <row r="1037700" spans="2:4">
      <c r="B1037700" s="393"/>
      <c r="D1037700" s="394"/>
    </row>
    <row r="1037701" spans="2:4">
      <c r="B1037701" s="393"/>
      <c r="D1037701" s="394"/>
    </row>
    <row r="1037702" spans="2:4">
      <c r="B1037702" s="393"/>
      <c r="D1037702" s="394"/>
    </row>
    <row r="1037703" spans="2:4">
      <c r="B1037703" s="393"/>
      <c r="D1037703" s="394"/>
    </row>
    <row r="1037704" spans="2:4">
      <c r="B1037704" s="393"/>
      <c r="D1037704" s="394"/>
    </row>
    <row r="1037705" spans="2:4">
      <c r="B1037705" s="393"/>
      <c r="D1037705" s="394"/>
    </row>
    <row r="1037706" spans="2:4">
      <c r="B1037706" s="393"/>
      <c r="D1037706" s="394"/>
    </row>
    <row r="1037707" spans="2:4">
      <c r="B1037707" s="393"/>
      <c r="D1037707" s="394"/>
    </row>
    <row r="1037708" spans="2:4">
      <c r="B1037708" s="393"/>
      <c r="D1037708" s="394"/>
    </row>
    <row r="1037709" spans="2:4">
      <c r="B1037709" s="393"/>
      <c r="D1037709" s="394"/>
    </row>
    <row r="1037710" spans="2:4">
      <c r="B1037710" s="393"/>
      <c r="D1037710" s="394"/>
    </row>
    <row r="1037711" spans="2:4">
      <c r="B1037711" s="393"/>
      <c r="D1037711" s="394"/>
    </row>
    <row r="1037712" spans="2:4">
      <c r="B1037712" s="393"/>
      <c r="D1037712" s="394"/>
    </row>
    <row r="1037713" spans="2:4">
      <c r="B1037713" s="393"/>
      <c r="D1037713" s="394"/>
    </row>
    <row r="1037714" spans="2:4">
      <c r="B1037714" s="393"/>
      <c r="D1037714" s="394"/>
    </row>
    <row r="1037715" spans="2:4">
      <c r="B1037715" s="393"/>
      <c r="D1037715" s="394"/>
    </row>
    <row r="1037716" spans="2:4">
      <c r="B1037716" s="393"/>
      <c r="D1037716" s="394"/>
    </row>
    <row r="1037717" spans="2:4">
      <c r="B1037717" s="393"/>
      <c r="D1037717" s="394"/>
    </row>
    <row r="1037718" spans="2:4">
      <c r="B1037718" s="393"/>
      <c r="D1037718" s="394"/>
    </row>
    <row r="1037719" spans="2:4">
      <c r="B1037719" s="393"/>
      <c r="D1037719" s="394"/>
    </row>
    <row r="1037720" spans="2:4">
      <c r="B1037720" s="393"/>
      <c r="D1037720" s="394"/>
    </row>
    <row r="1037721" spans="2:4">
      <c r="B1037721" s="393"/>
      <c r="D1037721" s="394"/>
    </row>
    <row r="1037722" spans="2:4">
      <c r="B1037722" s="393"/>
      <c r="D1037722" s="394"/>
    </row>
    <row r="1037723" spans="2:4">
      <c r="B1037723" s="393"/>
      <c r="D1037723" s="394"/>
    </row>
    <row r="1037724" spans="2:4">
      <c r="B1037724" s="393"/>
      <c r="D1037724" s="394"/>
    </row>
    <row r="1037725" spans="2:4">
      <c r="B1037725" s="393"/>
      <c r="D1037725" s="394"/>
    </row>
    <row r="1037726" spans="2:4">
      <c r="B1037726" s="393"/>
      <c r="D1037726" s="394"/>
    </row>
    <row r="1037727" spans="2:4">
      <c r="B1037727" s="393"/>
      <c r="D1037727" s="394"/>
    </row>
    <row r="1037728" spans="2:4">
      <c r="B1037728" s="393"/>
      <c r="D1037728" s="394"/>
    </row>
    <row r="1037729" spans="2:4">
      <c r="B1037729" s="393"/>
      <c r="D1037729" s="394"/>
    </row>
    <row r="1037730" spans="2:4">
      <c r="B1037730" s="393"/>
      <c r="D1037730" s="394"/>
    </row>
    <row r="1037731" spans="2:4">
      <c r="B1037731" s="393"/>
      <c r="D1037731" s="394"/>
    </row>
    <row r="1037732" spans="2:4">
      <c r="B1037732" s="393"/>
      <c r="D1037732" s="394"/>
    </row>
    <row r="1037733" spans="2:4">
      <c r="B1037733" s="393"/>
      <c r="D1037733" s="394"/>
    </row>
    <row r="1037734" spans="2:4">
      <c r="B1037734" s="393"/>
      <c r="D1037734" s="394"/>
    </row>
    <row r="1037735" spans="2:4">
      <c r="B1037735" s="393"/>
      <c r="D1037735" s="394"/>
    </row>
    <row r="1037736" spans="2:4">
      <c r="B1037736" s="393"/>
      <c r="D1037736" s="394"/>
    </row>
    <row r="1037737" spans="2:4">
      <c r="B1037737" s="393"/>
      <c r="D1037737" s="394"/>
    </row>
    <row r="1037738" spans="2:4">
      <c r="B1037738" s="393"/>
      <c r="D1037738" s="394"/>
    </row>
    <row r="1037739" spans="2:4">
      <c r="B1037739" s="393"/>
      <c r="D1037739" s="394"/>
    </row>
    <row r="1037740" spans="2:4">
      <c r="B1037740" s="393"/>
      <c r="D1037740" s="394"/>
    </row>
    <row r="1037741" spans="2:4">
      <c r="B1037741" s="393"/>
      <c r="D1037741" s="394"/>
    </row>
    <row r="1037742" spans="2:4">
      <c r="B1037742" s="393"/>
      <c r="D1037742" s="394"/>
    </row>
    <row r="1037743" spans="2:4">
      <c r="B1037743" s="393"/>
      <c r="D1037743" s="394"/>
    </row>
    <row r="1037744" spans="2:4">
      <c r="B1037744" s="393"/>
      <c r="D1037744" s="394"/>
    </row>
    <row r="1037745" spans="2:4">
      <c r="B1037745" s="393"/>
      <c r="D1037745" s="394"/>
    </row>
    <row r="1037746" spans="2:4">
      <c r="B1037746" s="393"/>
      <c r="D1037746" s="394"/>
    </row>
    <row r="1037747" spans="2:4">
      <c r="B1037747" s="393"/>
      <c r="D1037747" s="394"/>
    </row>
    <row r="1037748" spans="2:4">
      <c r="B1037748" s="393"/>
      <c r="D1037748" s="394"/>
    </row>
    <row r="1037749" spans="2:4">
      <c r="B1037749" s="393"/>
      <c r="D1037749" s="394"/>
    </row>
    <row r="1037750" spans="2:4">
      <c r="B1037750" s="393"/>
      <c r="D1037750" s="394"/>
    </row>
    <row r="1037751" spans="2:4">
      <c r="B1037751" s="393"/>
      <c r="D1037751" s="394"/>
    </row>
    <row r="1037752" spans="2:4">
      <c r="B1037752" s="393"/>
      <c r="D1037752" s="394"/>
    </row>
    <row r="1037753" spans="2:4">
      <c r="B1037753" s="393"/>
      <c r="D1037753" s="394"/>
    </row>
    <row r="1037754" spans="2:4">
      <c r="B1037754" s="393"/>
      <c r="D1037754" s="394"/>
    </row>
    <row r="1037755" spans="2:4">
      <c r="B1037755" s="393"/>
      <c r="D1037755" s="394"/>
    </row>
    <row r="1037756" spans="2:4">
      <c r="B1037756" s="393"/>
      <c r="D1037756" s="394"/>
    </row>
    <row r="1037757" spans="2:4">
      <c r="B1037757" s="393"/>
      <c r="D1037757" s="394"/>
    </row>
    <row r="1037758" spans="2:4">
      <c r="B1037758" s="393"/>
      <c r="D1037758" s="394"/>
    </row>
    <row r="1037759" spans="2:4">
      <c r="B1037759" s="393"/>
      <c r="D1037759" s="394"/>
    </row>
    <row r="1037760" spans="2:4">
      <c r="B1037760" s="393"/>
      <c r="D1037760" s="394"/>
    </row>
    <row r="1037761" spans="2:4">
      <c r="B1037761" s="393"/>
      <c r="D1037761" s="394"/>
    </row>
    <row r="1037762" spans="2:4">
      <c r="B1037762" s="393"/>
      <c r="D1037762" s="394"/>
    </row>
    <row r="1037763" spans="2:4">
      <c r="B1037763" s="393"/>
      <c r="D1037763" s="394"/>
    </row>
    <row r="1037764" spans="2:4">
      <c r="B1037764" s="393"/>
      <c r="D1037764" s="394"/>
    </row>
    <row r="1037765" spans="2:4">
      <c r="B1037765" s="393"/>
      <c r="D1037765" s="394"/>
    </row>
    <row r="1037766" spans="2:4">
      <c r="B1037766" s="393"/>
      <c r="D1037766" s="394"/>
    </row>
    <row r="1037767" spans="2:4">
      <c r="B1037767" s="393"/>
      <c r="D1037767" s="394"/>
    </row>
    <row r="1037768" spans="2:4">
      <c r="B1037768" s="393"/>
      <c r="D1037768" s="394"/>
    </row>
    <row r="1037769" spans="2:4">
      <c r="B1037769" s="393"/>
      <c r="D1037769" s="394"/>
    </row>
    <row r="1037770" spans="2:4">
      <c r="B1037770" s="393"/>
      <c r="D1037770" s="394"/>
    </row>
    <row r="1037771" spans="2:4">
      <c r="B1037771" s="393"/>
      <c r="D1037771" s="394"/>
    </row>
    <row r="1037772" spans="2:4">
      <c r="B1037772" s="393"/>
      <c r="D1037772" s="394"/>
    </row>
    <row r="1037773" spans="2:4">
      <c r="B1037773" s="393"/>
      <c r="D1037773" s="394"/>
    </row>
    <row r="1037774" spans="2:4">
      <c r="B1037774" s="393"/>
      <c r="D1037774" s="394"/>
    </row>
    <row r="1037775" spans="2:4">
      <c r="B1037775" s="393"/>
      <c r="D1037775" s="394"/>
    </row>
    <row r="1037776" spans="2:4">
      <c r="B1037776" s="393"/>
      <c r="D1037776" s="394"/>
    </row>
    <row r="1037777" spans="2:4">
      <c r="B1037777" s="393"/>
      <c r="D1037777" s="394"/>
    </row>
    <row r="1037778" spans="2:4">
      <c r="B1037778" s="393"/>
      <c r="D1037778" s="394"/>
    </row>
    <row r="1037779" spans="2:4">
      <c r="B1037779" s="393"/>
      <c r="D1037779" s="394"/>
    </row>
    <row r="1037780" spans="2:4">
      <c r="B1037780" s="393"/>
      <c r="D1037780" s="394"/>
    </row>
    <row r="1037781" spans="2:4">
      <c r="B1037781" s="393"/>
      <c r="D1037781" s="394"/>
    </row>
    <row r="1037782" spans="2:4">
      <c r="B1037782" s="393"/>
      <c r="D1037782" s="394"/>
    </row>
    <row r="1037783" spans="2:4">
      <c r="B1037783" s="393"/>
      <c r="D1037783" s="394"/>
    </row>
    <row r="1037784" spans="2:4">
      <c r="B1037784" s="393"/>
      <c r="D1037784" s="394"/>
    </row>
    <row r="1037785" spans="2:4">
      <c r="B1037785" s="393"/>
      <c r="D1037785" s="394"/>
    </row>
    <row r="1037786" spans="2:4">
      <c r="B1037786" s="393"/>
      <c r="D1037786" s="394"/>
    </row>
    <row r="1037787" spans="2:4">
      <c r="B1037787" s="393"/>
      <c r="D1037787" s="394"/>
    </row>
    <row r="1037788" spans="2:4">
      <c r="B1037788" s="393"/>
      <c r="D1037788" s="394"/>
    </row>
    <row r="1037789" spans="2:4">
      <c r="B1037789" s="393"/>
      <c r="D1037789" s="394"/>
    </row>
    <row r="1037790" spans="2:4">
      <c r="B1037790" s="393"/>
      <c r="D1037790" s="394"/>
    </row>
    <row r="1037791" spans="2:4">
      <c r="B1037791" s="393"/>
      <c r="D1037791" s="394"/>
    </row>
    <row r="1037792" spans="2:4">
      <c r="B1037792" s="393"/>
      <c r="D1037792" s="394"/>
    </row>
    <row r="1037793" spans="2:4">
      <c r="B1037793" s="393"/>
      <c r="D1037793" s="394"/>
    </row>
    <row r="1037794" spans="2:4">
      <c r="B1037794" s="393"/>
      <c r="D1037794" s="394"/>
    </row>
    <row r="1037795" spans="2:4">
      <c r="B1037795" s="393"/>
      <c r="D1037795" s="394"/>
    </row>
    <row r="1037796" spans="2:4">
      <c r="B1037796" s="393"/>
      <c r="D1037796" s="394"/>
    </row>
    <row r="1037797" spans="2:4">
      <c r="B1037797" s="393"/>
      <c r="D1037797" s="394"/>
    </row>
    <row r="1037798" spans="2:4">
      <c r="B1037798" s="393"/>
      <c r="D1037798" s="394"/>
    </row>
    <row r="1037799" spans="2:4">
      <c r="B1037799" s="393"/>
      <c r="D1037799" s="394"/>
    </row>
    <row r="1037800" spans="2:4">
      <c r="B1037800" s="393"/>
      <c r="D1037800" s="394"/>
    </row>
    <row r="1037801" spans="2:4">
      <c r="B1037801" s="393"/>
      <c r="D1037801" s="394"/>
    </row>
    <row r="1037802" spans="2:4">
      <c r="B1037802" s="393"/>
      <c r="D1037802" s="394"/>
    </row>
    <row r="1037803" spans="2:4">
      <c r="B1037803" s="393"/>
      <c r="D1037803" s="394"/>
    </row>
    <row r="1037804" spans="2:4">
      <c r="B1037804" s="393"/>
      <c r="D1037804" s="394"/>
    </row>
    <row r="1037805" spans="2:4">
      <c r="B1037805" s="393"/>
      <c r="D1037805" s="394"/>
    </row>
    <row r="1037806" spans="2:4">
      <c r="B1037806" s="393"/>
      <c r="D1037806" s="394"/>
    </row>
    <row r="1037807" spans="2:4">
      <c r="B1037807" s="393"/>
      <c r="D1037807" s="394"/>
    </row>
    <row r="1037808" spans="2:4">
      <c r="B1037808" s="393"/>
      <c r="D1037808" s="394"/>
    </row>
    <row r="1037809" spans="2:4">
      <c r="B1037809" s="393"/>
      <c r="D1037809" s="394"/>
    </row>
    <row r="1037810" spans="2:4">
      <c r="B1037810" s="393"/>
      <c r="D1037810" s="394"/>
    </row>
    <row r="1037811" spans="2:4">
      <c r="B1037811" s="393"/>
      <c r="D1037811" s="394"/>
    </row>
    <row r="1037812" spans="2:4">
      <c r="B1037812" s="393"/>
      <c r="D1037812" s="394"/>
    </row>
    <row r="1037813" spans="2:4">
      <c r="B1037813" s="393"/>
      <c r="D1037813" s="394"/>
    </row>
    <row r="1037814" spans="2:4">
      <c r="B1037814" s="393"/>
      <c r="D1037814" s="394"/>
    </row>
    <row r="1037815" spans="2:4">
      <c r="B1037815" s="393"/>
      <c r="D1037815" s="394"/>
    </row>
    <row r="1037816" spans="2:4">
      <c r="B1037816" s="393"/>
      <c r="D1037816" s="394"/>
    </row>
    <row r="1037817" spans="2:4">
      <c r="B1037817" s="393"/>
      <c r="D1037817" s="394"/>
    </row>
    <row r="1037818" spans="2:4">
      <c r="B1037818" s="393"/>
      <c r="D1037818" s="394"/>
    </row>
    <row r="1037819" spans="2:4">
      <c r="B1037819" s="393"/>
      <c r="D1037819" s="394"/>
    </row>
    <row r="1037820" spans="2:4">
      <c r="B1037820" s="393"/>
      <c r="D1037820" s="394"/>
    </row>
    <row r="1037821" spans="2:4">
      <c r="B1037821" s="393"/>
      <c r="D1037821" s="394"/>
    </row>
    <row r="1037822" spans="2:4">
      <c r="B1037822" s="393"/>
      <c r="D1037822" s="394"/>
    </row>
    <row r="1037823" spans="2:4">
      <c r="B1037823" s="393"/>
      <c r="D1037823" s="394"/>
    </row>
    <row r="1037824" spans="2:4">
      <c r="B1037824" s="393"/>
      <c r="D1037824" s="394"/>
    </row>
    <row r="1037825" spans="2:4">
      <c r="B1037825" s="393"/>
      <c r="D1037825" s="394"/>
    </row>
    <row r="1037826" spans="2:4">
      <c r="B1037826" s="393"/>
      <c r="D1037826" s="394"/>
    </row>
    <row r="1037827" spans="2:4">
      <c r="B1037827" s="393"/>
      <c r="D1037827" s="394"/>
    </row>
    <row r="1037828" spans="2:4">
      <c r="B1037828" s="393"/>
      <c r="D1037828" s="394"/>
    </row>
    <row r="1037829" spans="2:4">
      <c r="B1037829" s="393"/>
      <c r="D1037829" s="394"/>
    </row>
    <row r="1037830" spans="2:4">
      <c r="B1037830" s="393"/>
      <c r="D1037830" s="394"/>
    </row>
    <row r="1037831" spans="2:4">
      <c r="B1037831" s="393"/>
      <c r="D1037831" s="394"/>
    </row>
    <row r="1037832" spans="2:4">
      <c r="B1037832" s="393"/>
      <c r="D1037832" s="394"/>
    </row>
    <row r="1037833" spans="2:4">
      <c r="B1037833" s="393"/>
      <c r="D1037833" s="394"/>
    </row>
    <row r="1037834" spans="2:4">
      <c r="B1037834" s="393"/>
      <c r="D1037834" s="394"/>
    </row>
    <row r="1037835" spans="2:4">
      <c r="B1037835" s="393"/>
      <c r="D1037835" s="394"/>
    </row>
    <row r="1037836" spans="2:4">
      <c r="B1037836" s="393"/>
      <c r="D1037836" s="394"/>
    </row>
    <row r="1037837" spans="2:4">
      <c r="B1037837" s="393"/>
      <c r="D1037837" s="394"/>
    </row>
    <row r="1037838" spans="2:4">
      <c r="B1037838" s="393"/>
      <c r="D1037838" s="394"/>
    </row>
    <row r="1037839" spans="2:4">
      <c r="B1037839" s="393"/>
      <c r="D1037839" s="394"/>
    </row>
    <row r="1037840" spans="2:4">
      <c r="B1037840" s="393"/>
      <c r="D1037840" s="394"/>
    </row>
    <row r="1037841" spans="2:4">
      <c r="B1037841" s="393"/>
      <c r="D1037841" s="394"/>
    </row>
    <row r="1037842" spans="2:4">
      <c r="B1037842" s="393"/>
      <c r="D1037842" s="394"/>
    </row>
    <row r="1037843" spans="2:4">
      <c r="B1037843" s="393"/>
      <c r="D1037843" s="394"/>
    </row>
    <row r="1037844" spans="2:4">
      <c r="B1037844" s="393"/>
      <c r="D1037844" s="394"/>
    </row>
    <row r="1037845" spans="2:4">
      <c r="B1037845" s="393"/>
      <c r="D1037845" s="394"/>
    </row>
    <row r="1037846" spans="2:4">
      <c r="B1037846" s="393"/>
      <c r="D1037846" s="394"/>
    </row>
    <row r="1037847" spans="2:4">
      <c r="B1037847" s="393"/>
      <c r="D1037847" s="394"/>
    </row>
    <row r="1037848" spans="2:4">
      <c r="B1037848" s="393"/>
      <c r="D1037848" s="394"/>
    </row>
    <row r="1037849" spans="2:4">
      <c r="B1037849" s="393"/>
      <c r="D1037849" s="394"/>
    </row>
    <row r="1037850" spans="2:4">
      <c r="B1037850" s="393"/>
      <c r="D1037850" s="394"/>
    </row>
    <row r="1037851" spans="2:4">
      <c r="B1037851" s="393"/>
      <c r="D1037851" s="394"/>
    </row>
    <row r="1037852" spans="2:4">
      <c r="B1037852" s="393"/>
      <c r="D1037852" s="394"/>
    </row>
    <row r="1037853" spans="2:4">
      <c r="B1037853" s="393"/>
      <c r="D1037853" s="394"/>
    </row>
    <row r="1037854" spans="2:4">
      <c r="B1037854" s="393"/>
      <c r="D1037854" s="394"/>
    </row>
    <row r="1037855" spans="2:4">
      <c r="B1037855" s="393"/>
      <c r="D1037855" s="394"/>
    </row>
    <row r="1037856" spans="2:4">
      <c r="B1037856" s="393"/>
      <c r="D1037856" s="394"/>
    </row>
    <row r="1037857" spans="2:4">
      <c r="B1037857" s="393"/>
      <c r="D1037857" s="394"/>
    </row>
    <row r="1037858" spans="2:4">
      <c r="B1037858" s="393"/>
      <c r="D1037858" s="394"/>
    </row>
    <row r="1037859" spans="2:4">
      <c r="B1037859" s="393"/>
      <c r="D1037859" s="394"/>
    </row>
    <row r="1037860" spans="2:4">
      <c r="B1037860" s="393"/>
      <c r="D1037860" s="394"/>
    </row>
    <row r="1037861" spans="2:4">
      <c r="B1037861" s="393"/>
      <c r="D1037861" s="394"/>
    </row>
    <row r="1037862" spans="2:4">
      <c r="B1037862" s="393"/>
      <c r="D1037862" s="394"/>
    </row>
    <row r="1037863" spans="2:4">
      <c r="B1037863" s="393"/>
      <c r="D1037863" s="394"/>
    </row>
    <row r="1037864" spans="2:4">
      <c r="B1037864" s="393"/>
      <c r="D1037864" s="394"/>
    </row>
    <row r="1037865" spans="2:4">
      <c r="B1037865" s="393"/>
      <c r="D1037865" s="394"/>
    </row>
    <row r="1037866" spans="2:4">
      <c r="B1037866" s="393"/>
      <c r="D1037866" s="394"/>
    </row>
    <row r="1037867" spans="2:4">
      <c r="B1037867" s="393"/>
      <c r="D1037867" s="394"/>
    </row>
    <row r="1037868" spans="2:4">
      <c r="B1037868" s="393"/>
      <c r="D1037868" s="394"/>
    </row>
    <row r="1037869" spans="2:4">
      <c r="B1037869" s="393"/>
      <c r="D1037869" s="394"/>
    </row>
    <row r="1037870" spans="2:4">
      <c r="B1037870" s="393"/>
      <c r="D1037870" s="394"/>
    </row>
    <row r="1037871" spans="2:4">
      <c r="B1037871" s="393"/>
      <c r="D1037871" s="394"/>
    </row>
    <row r="1037872" spans="2:4">
      <c r="B1037872" s="393"/>
      <c r="D1037872" s="394"/>
    </row>
    <row r="1037873" spans="2:4">
      <c r="B1037873" s="393"/>
      <c r="D1037873" s="394"/>
    </row>
    <row r="1037874" spans="2:4">
      <c r="B1037874" s="393"/>
      <c r="D1037874" s="394"/>
    </row>
    <row r="1037875" spans="2:4">
      <c r="B1037875" s="393"/>
      <c r="D1037875" s="394"/>
    </row>
    <row r="1037876" spans="2:4">
      <c r="B1037876" s="393"/>
      <c r="D1037876" s="394"/>
    </row>
    <row r="1037877" spans="2:4">
      <c r="B1037877" s="393"/>
      <c r="D1037877" s="394"/>
    </row>
    <row r="1037878" spans="2:4">
      <c r="B1037878" s="393"/>
      <c r="D1037878" s="394"/>
    </row>
    <row r="1037879" spans="2:4">
      <c r="B1037879" s="393"/>
      <c r="D1037879" s="394"/>
    </row>
    <row r="1037880" spans="2:4">
      <c r="B1037880" s="393"/>
      <c r="D1037880" s="394"/>
    </row>
    <row r="1037881" spans="2:4">
      <c r="B1037881" s="393"/>
      <c r="D1037881" s="394"/>
    </row>
    <row r="1037882" spans="2:4">
      <c r="B1037882" s="393"/>
      <c r="D1037882" s="394"/>
    </row>
    <row r="1037883" spans="2:4">
      <c r="B1037883" s="393"/>
      <c r="D1037883" s="394"/>
    </row>
    <row r="1037884" spans="2:4">
      <c r="B1037884" s="393"/>
      <c r="D1037884" s="394"/>
    </row>
    <row r="1037885" spans="2:4">
      <c r="B1037885" s="393"/>
      <c r="D1037885" s="394"/>
    </row>
    <row r="1037886" spans="2:4">
      <c r="B1037886" s="393"/>
      <c r="D1037886" s="394"/>
    </row>
    <row r="1037887" spans="2:4">
      <c r="B1037887" s="393"/>
      <c r="D1037887" s="394"/>
    </row>
    <row r="1037888" spans="2:4">
      <c r="B1037888" s="393"/>
      <c r="D1037888" s="394"/>
    </row>
    <row r="1037889" spans="2:4">
      <c r="B1037889" s="393"/>
      <c r="D1037889" s="394"/>
    </row>
    <row r="1037890" spans="2:4">
      <c r="B1037890" s="393"/>
      <c r="D1037890" s="394"/>
    </row>
    <row r="1037891" spans="2:4">
      <c r="B1037891" s="393"/>
      <c r="D1037891" s="394"/>
    </row>
    <row r="1037892" spans="2:4">
      <c r="B1037892" s="393"/>
      <c r="D1037892" s="394"/>
    </row>
    <row r="1037893" spans="2:4">
      <c r="B1037893" s="393"/>
      <c r="D1037893" s="394"/>
    </row>
    <row r="1037894" spans="2:4">
      <c r="B1037894" s="393"/>
      <c r="D1037894" s="394"/>
    </row>
    <row r="1037895" spans="2:4">
      <c r="B1037895" s="393"/>
      <c r="D1037895" s="394"/>
    </row>
    <row r="1037896" spans="2:4">
      <c r="B1037896" s="393"/>
      <c r="D1037896" s="394"/>
    </row>
    <row r="1037897" spans="2:4">
      <c r="B1037897" s="393"/>
      <c r="D1037897" s="394"/>
    </row>
    <row r="1037898" spans="2:4">
      <c r="B1037898" s="393"/>
      <c r="D1037898" s="394"/>
    </row>
    <row r="1037899" spans="2:4">
      <c r="B1037899" s="393"/>
      <c r="D1037899" s="394"/>
    </row>
    <row r="1037900" spans="2:4">
      <c r="B1037900" s="393"/>
      <c r="D1037900" s="394"/>
    </row>
    <row r="1037901" spans="2:4">
      <c r="B1037901" s="393"/>
      <c r="D1037901" s="394"/>
    </row>
    <row r="1037902" spans="2:4">
      <c r="B1037902" s="393"/>
      <c r="D1037902" s="394"/>
    </row>
    <row r="1037903" spans="2:4">
      <c r="B1037903" s="393"/>
      <c r="D1037903" s="394"/>
    </row>
    <row r="1037904" spans="2:4">
      <c r="B1037904" s="393"/>
      <c r="D1037904" s="394"/>
    </row>
    <row r="1037905" spans="2:4">
      <c r="B1037905" s="393"/>
      <c r="D1037905" s="394"/>
    </row>
    <row r="1037906" spans="2:4">
      <c r="B1037906" s="393"/>
      <c r="D1037906" s="394"/>
    </row>
    <row r="1037907" spans="2:4">
      <c r="B1037907" s="393"/>
      <c r="D1037907" s="394"/>
    </row>
    <row r="1037908" spans="2:4">
      <c r="B1037908" s="393"/>
      <c r="D1037908" s="394"/>
    </row>
    <row r="1037909" spans="2:4">
      <c r="B1037909" s="393"/>
      <c r="D1037909" s="394"/>
    </row>
    <row r="1037910" spans="2:4">
      <c r="B1037910" s="393"/>
      <c r="D1037910" s="394"/>
    </row>
    <row r="1037911" spans="2:4">
      <c r="B1037911" s="393"/>
      <c r="D1037911" s="394"/>
    </row>
    <row r="1037912" spans="2:4">
      <c r="B1037912" s="393"/>
      <c r="D1037912" s="394"/>
    </row>
    <row r="1037913" spans="2:4">
      <c r="B1037913" s="393"/>
      <c r="D1037913" s="394"/>
    </row>
    <row r="1037914" spans="2:4">
      <c r="B1037914" s="393"/>
      <c r="D1037914" s="394"/>
    </row>
    <row r="1037915" spans="2:4">
      <c r="B1037915" s="393"/>
      <c r="D1037915" s="394"/>
    </row>
    <row r="1037916" spans="2:4">
      <c r="B1037916" s="393"/>
      <c r="D1037916" s="394"/>
    </row>
    <row r="1037917" spans="2:4">
      <c r="B1037917" s="393"/>
      <c r="D1037917" s="394"/>
    </row>
    <row r="1037918" spans="2:4">
      <c r="B1037918" s="393"/>
      <c r="D1037918" s="394"/>
    </row>
    <row r="1037919" spans="2:4">
      <c r="B1037919" s="393"/>
      <c r="D1037919" s="394"/>
    </row>
    <row r="1037920" spans="2:4">
      <c r="B1037920" s="393"/>
      <c r="D1037920" s="394"/>
    </row>
    <row r="1037921" spans="2:4">
      <c r="B1037921" s="393"/>
      <c r="D1037921" s="394"/>
    </row>
    <row r="1037922" spans="2:4">
      <c r="B1037922" s="393"/>
      <c r="D1037922" s="394"/>
    </row>
    <row r="1037923" spans="2:4">
      <c r="B1037923" s="393"/>
      <c r="D1037923" s="394"/>
    </row>
    <row r="1037924" spans="2:4">
      <c r="B1037924" s="393"/>
      <c r="D1037924" s="394"/>
    </row>
    <row r="1037925" spans="2:4">
      <c r="B1037925" s="393"/>
      <c r="D1037925" s="394"/>
    </row>
    <row r="1037926" spans="2:4">
      <c r="B1037926" s="393"/>
      <c r="D1037926" s="394"/>
    </row>
    <row r="1037927" spans="2:4">
      <c r="B1037927" s="393"/>
      <c r="D1037927" s="394"/>
    </row>
    <row r="1037928" spans="2:4">
      <c r="B1037928" s="393"/>
      <c r="D1037928" s="394"/>
    </row>
    <row r="1037929" spans="2:4">
      <c r="B1037929" s="393"/>
      <c r="D1037929" s="394"/>
    </row>
    <row r="1037930" spans="2:4">
      <c r="B1037930" s="393"/>
      <c r="D1037930" s="394"/>
    </row>
    <row r="1037931" spans="2:4">
      <c r="B1037931" s="393"/>
      <c r="D1037931" s="394"/>
    </row>
    <row r="1037932" spans="2:4">
      <c r="B1037932" s="393"/>
      <c r="D1037932" s="394"/>
    </row>
    <row r="1037933" spans="2:4">
      <c r="B1037933" s="393"/>
      <c r="D1037933" s="394"/>
    </row>
    <row r="1037934" spans="2:4">
      <c r="B1037934" s="393"/>
      <c r="D1037934" s="394"/>
    </row>
    <row r="1037935" spans="2:4">
      <c r="B1037935" s="393"/>
      <c r="D1037935" s="394"/>
    </row>
    <row r="1037936" spans="2:4">
      <c r="B1037936" s="393"/>
      <c r="D1037936" s="394"/>
    </row>
    <row r="1037937" spans="2:4">
      <c r="B1037937" s="393"/>
      <c r="D1037937" s="394"/>
    </row>
    <row r="1037938" spans="2:4">
      <c r="B1037938" s="393"/>
      <c r="D1037938" s="394"/>
    </row>
    <row r="1037939" spans="2:4">
      <c r="B1037939" s="393"/>
      <c r="D1037939" s="394"/>
    </row>
    <row r="1037940" spans="2:4">
      <c r="B1037940" s="393"/>
      <c r="D1037940" s="394"/>
    </row>
    <row r="1037941" spans="2:4">
      <c r="B1037941" s="393"/>
      <c r="D1037941" s="394"/>
    </row>
    <row r="1037942" spans="2:4">
      <c r="B1037942" s="393"/>
      <c r="D1037942" s="394"/>
    </row>
    <row r="1037943" spans="2:4">
      <c r="B1037943" s="393"/>
      <c r="D1037943" s="394"/>
    </row>
    <row r="1037944" spans="2:4">
      <c r="B1037944" s="393"/>
      <c r="D1037944" s="394"/>
    </row>
    <row r="1037945" spans="2:4">
      <c r="B1037945" s="393"/>
      <c r="D1037945" s="394"/>
    </row>
    <row r="1037946" spans="2:4">
      <c r="B1037946" s="393"/>
      <c r="D1037946" s="394"/>
    </row>
    <row r="1037947" spans="2:4">
      <c r="B1037947" s="393"/>
      <c r="D1037947" s="394"/>
    </row>
    <row r="1037948" spans="2:4">
      <c r="B1037948" s="393"/>
      <c r="D1037948" s="394"/>
    </row>
    <row r="1037949" spans="2:4">
      <c r="B1037949" s="393"/>
      <c r="D1037949" s="394"/>
    </row>
    <row r="1037950" spans="2:4">
      <c r="B1037950" s="393"/>
      <c r="D1037950" s="394"/>
    </row>
    <row r="1037951" spans="2:4">
      <c r="B1037951" s="393"/>
      <c r="D1037951" s="394"/>
    </row>
    <row r="1037952" spans="2:4">
      <c r="B1037952" s="393"/>
      <c r="D1037952" s="394"/>
    </row>
    <row r="1037953" spans="2:4">
      <c r="B1037953" s="393"/>
      <c r="D1037953" s="394"/>
    </row>
    <row r="1037954" spans="2:4">
      <c r="B1037954" s="393"/>
      <c r="D1037954" s="394"/>
    </row>
    <row r="1037955" spans="2:4">
      <c r="B1037955" s="393"/>
      <c r="D1037955" s="394"/>
    </row>
    <row r="1037956" spans="2:4">
      <c r="B1037956" s="393"/>
      <c r="D1037956" s="394"/>
    </row>
    <row r="1037957" spans="2:4">
      <c r="B1037957" s="393"/>
      <c r="D1037957" s="394"/>
    </row>
    <row r="1037958" spans="2:4">
      <c r="B1037958" s="393"/>
      <c r="D1037958" s="394"/>
    </row>
    <row r="1037959" spans="2:4">
      <c r="B1037959" s="393"/>
      <c r="D1037959" s="394"/>
    </row>
    <row r="1037960" spans="2:4">
      <c r="B1037960" s="393"/>
      <c r="D1037960" s="394"/>
    </row>
    <row r="1037961" spans="2:4">
      <c r="B1037961" s="393"/>
      <c r="D1037961" s="394"/>
    </row>
    <row r="1037962" spans="2:4">
      <c r="B1037962" s="393"/>
      <c r="D1037962" s="394"/>
    </row>
    <row r="1037963" spans="2:4">
      <c r="B1037963" s="393"/>
      <c r="D1037963" s="394"/>
    </row>
    <row r="1037964" spans="2:4">
      <c r="B1037964" s="393"/>
      <c r="D1037964" s="394"/>
    </row>
    <row r="1037965" spans="2:4">
      <c r="B1037965" s="393"/>
      <c r="D1037965" s="394"/>
    </row>
    <row r="1037966" spans="2:4">
      <c r="B1037966" s="393"/>
      <c r="D1037966" s="394"/>
    </row>
    <row r="1037967" spans="2:4">
      <c r="B1037967" s="393"/>
      <c r="D1037967" s="394"/>
    </row>
    <row r="1037968" spans="2:4">
      <c r="B1037968" s="393"/>
      <c r="D1037968" s="394"/>
    </row>
    <row r="1037969" spans="2:4">
      <c r="B1037969" s="393"/>
      <c r="D1037969" s="394"/>
    </row>
    <row r="1037970" spans="2:4">
      <c r="B1037970" s="393"/>
      <c r="D1037970" s="394"/>
    </row>
    <row r="1037971" spans="2:4">
      <c r="B1037971" s="393"/>
      <c r="D1037971" s="394"/>
    </row>
    <row r="1037972" spans="2:4">
      <c r="B1037972" s="393"/>
      <c r="D1037972" s="394"/>
    </row>
    <row r="1037973" spans="2:4">
      <c r="B1037973" s="393"/>
      <c r="D1037973" s="394"/>
    </row>
    <row r="1037974" spans="2:4">
      <c r="B1037974" s="393"/>
      <c r="D1037974" s="394"/>
    </row>
    <row r="1037975" spans="2:4">
      <c r="B1037975" s="393"/>
      <c r="D1037975" s="394"/>
    </row>
    <row r="1037976" spans="2:4">
      <c r="B1037976" s="393"/>
      <c r="D1037976" s="394"/>
    </row>
    <row r="1037977" spans="2:4">
      <c r="B1037977" s="393"/>
      <c r="D1037977" s="394"/>
    </row>
    <row r="1037978" spans="2:4">
      <c r="B1037978" s="393"/>
      <c r="D1037978" s="394"/>
    </row>
    <row r="1037979" spans="2:4">
      <c r="B1037979" s="393"/>
      <c r="D1037979" s="394"/>
    </row>
    <row r="1037980" spans="2:4">
      <c r="B1037980" s="393"/>
      <c r="D1037980" s="394"/>
    </row>
    <row r="1037981" spans="2:4">
      <c r="B1037981" s="393"/>
      <c r="D1037981" s="394"/>
    </row>
    <row r="1037982" spans="2:4">
      <c r="B1037982" s="393"/>
      <c r="D1037982" s="394"/>
    </row>
    <row r="1037983" spans="2:4">
      <c r="B1037983" s="393"/>
      <c r="D1037983" s="394"/>
    </row>
    <row r="1037984" spans="2:4">
      <c r="B1037984" s="393"/>
      <c r="D1037984" s="394"/>
    </row>
    <row r="1037985" spans="2:4">
      <c r="B1037985" s="393"/>
      <c r="D1037985" s="394"/>
    </row>
    <row r="1037986" spans="2:4">
      <c r="B1037986" s="393"/>
      <c r="D1037986" s="394"/>
    </row>
    <row r="1037987" spans="2:4">
      <c r="B1037987" s="393"/>
      <c r="D1037987" s="394"/>
    </row>
    <row r="1037988" spans="2:4">
      <c r="B1037988" s="393"/>
      <c r="D1037988" s="394"/>
    </row>
    <row r="1037989" spans="2:4">
      <c r="B1037989" s="393"/>
      <c r="D1037989" s="394"/>
    </row>
    <row r="1037990" spans="2:4">
      <c r="B1037990" s="393"/>
      <c r="D1037990" s="394"/>
    </row>
    <row r="1037991" spans="2:4">
      <c r="B1037991" s="393"/>
      <c r="D1037991" s="394"/>
    </row>
    <row r="1037992" spans="2:4">
      <c r="B1037992" s="393"/>
      <c r="D1037992" s="394"/>
    </row>
    <row r="1037993" spans="2:4">
      <c r="B1037993" s="393"/>
      <c r="D1037993" s="394"/>
    </row>
    <row r="1037994" spans="2:4">
      <c r="B1037994" s="393"/>
      <c r="D1037994" s="394"/>
    </row>
    <row r="1037995" spans="2:4">
      <c r="B1037995" s="393"/>
      <c r="D1037995" s="394"/>
    </row>
    <row r="1037996" spans="2:4">
      <c r="B1037996" s="393"/>
      <c r="D1037996" s="394"/>
    </row>
    <row r="1037997" spans="2:4">
      <c r="B1037997" s="393"/>
      <c r="D1037997" s="394"/>
    </row>
    <row r="1037998" spans="2:4">
      <c r="B1037998" s="393"/>
      <c r="D1037998" s="394"/>
    </row>
    <row r="1037999" spans="2:4">
      <c r="B1037999" s="393"/>
      <c r="D1037999" s="394"/>
    </row>
    <row r="1038000" spans="2:4">
      <c r="B1038000" s="393"/>
      <c r="D1038000" s="394"/>
    </row>
    <row r="1038001" spans="2:4">
      <c r="B1038001" s="393"/>
      <c r="D1038001" s="394"/>
    </row>
    <row r="1038002" spans="2:4">
      <c r="B1038002" s="393"/>
      <c r="D1038002" s="394"/>
    </row>
    <row r="1038003" spans="2:4">
      <c r="B1038003" s="393"/>
      <c r="D1038003" s="394"/>
    </row>
    <row r="1038004" spans="2:4">
      <c r="B1038004" s="393"/>
      <c r="D1038004" s="394"/>
    </row>
    <row r="1038005" spans="2:4">
      <c r="B1038005" s="393"/>
      <c r="D1038005" s="394"/>
    </row>
    <row r="1038006" spans="2:4">
      <c r="B1038006" s="393"/>
      <c r="D1038006" s="394"/>
    </row>
    <row r="1038007" spans="2:4">
      <c r="B1038007" s="393"/>
      <c r="D1038007" s="394"/>
    </row>
    <row r="1038008" spans="2:4">
      <c r="B1038008" s="393"/>
      <c r="D1038008" s="394"/>
    </row>
    <row r="1038009" spans="2:4">
      <c r="B1038009" s="393"/>
      <c r="D1038009" s="394"/>
    </row>
    <row r="1038010" spans="2:4">
      <c r="B1038010" s="393"/>
      <c r="D1038010" s="394"/>
    </row>
    <row r="1038011" spans="2:4">
      <c r="B1038011" s="393"/>
      <c r="D1038011" s="394"/>
    </row>
    <row r="1038012" spans="2:4">
      <c r="B1038012" s="393"/>
      <c r="D1038012" s="394"/>
    </row>
    <row r="1038013" spans="2:4">
      <c r="B1038013" s="393"/>
      <c r="D1038013" s="394"/>
    </row>
    <row r="1038014" spans="2:4">
      <c r="B1038014" s="393"/>
      <c r="D1038014" s="394"/>
    </row>
    <row r="1038015" spans="2:4">
      <c r="B1038015" s="393"/>
      <c r="D1038015" s="394"/>
    </row>
    <row r="1038016" spans="2:4">
      <c r="B1038016" s="393"/>
      <c r="D1038016" s="394"/>
    </row>
    <row r="1038017" spans="2:4">
      <c r="B1038017" s="393"/>
      <c r="D1038017" s="394"/>
    </row>
    <row r="1038018" spans="2:4">
      <c r="B1038018" s="393"/>
      <c r="D1038018" s="394"/>
    </row>
    <row r="1038019" spans="2:4">
      <c r="B1038019" s="393"/>
      <c r="D1038019" s="394"/>
    </row>
    <row r="1038020" spans="2:4">
      <c r="B1038020" s="393"/>
      <c r="D1038020" s="394"/>
    </row>
    <row r="1038021" spans="2:4">
      <c r="B1038021" s="393"/>
      <c r="D1038021" s="394"/>
    </row>
    <row r="1038022" spans="2:4">
      <c r="B1038022" s="393"/>
      <c r="D1038022" s="394"/>
    </row>
    <row r="1038023" spans="2:4">
      <c r="B1038023" s="393"/>
      <c r="D1038023" s="394"/>
    </row>
    <row r="1038024" spans="2:4">
      <c r="B1038024" s="393"/>
      <c r="D1038024" s="394"/>
    </row>
    <row r="1038025" spans="2:4">
      <c r="B1038025" s="393"/>
      <c r="D1038025" s="394"/>
    </row>
    <row r="1038026" spans="2:4">
      <c r="B1038026" s="393"/>
      <c r="D1038026" s="394"/>
    </row>
    <row r="1038027" spans="2:4">
      <c r="B1038027" s="393"/>
      <c r="D1038027" s="394"/>
    </row>
    <row r="1038028" spans="2:4">
      <c r="B1038028" s="393"/>
      <c r="D1038028" s="394"/>
    </row>
    <row r="1038029" spans="2:4">
      <c r="B1038029" s="393"/>
      <c r="D1038029" s="394"/>
    </row>
    <row r="1038030" spans="2:4">
      <c r="B1038030" s="393"/>
      <c r="D1038030" s="394"/>
    </row>
    <row r="1038031" spans="2:4">
      <c r="B1038031" s="393"/>
      <c r="D1038031" s="394"/>
    </row>
    <row r="1038032" spans="2:4">
      <c r="B1038032" s="393"/>
      <c r="D1038032" s="394"/>
    </row>
    <row r="1038033" spans="2:4">
      <c r="B1038033" s="393"/>
      <c r="D1038033" s="394"/>
    </row>
    <row r="1038034" spans="2:4">
      <c r="B1038034" s="393"/>
      <c r="D1038034" s="394"/>
    </row>
    <row r="1038035" spans="2:4">
      <c r="B1038035" s="393"/>
      <c r="D1038035" s="394"/>
    </row>
    <row r="1038036" spans="2:4">
      <c r="B1038036" s="393"/>
      <c r="D1038036" s="394"/>
    </row>
    <row r="1038037" spans="2:4">
      <c r="B1038037" s="393"/>
      <c r="D1038037" s="394"/>
    </row>
    <row r="1038038" spans="2:4">
      <c r="B1038038" s="393"/>
      <c r="D1038038" s="394"/>
    </row>
    <row r="1038039" spans="2:4">
      <c r="B1038039" s="393"/>
      <c r="D1038039" s="394"/>
    </row>
    <row r="1038040" spans="2:4">
      <c r="B1038040" s="393"/>
      <c r="D1038040" s="394"/>
    </row>
    <row r="1038041" spans="2:4">
      <c r="B1038041" s="393"/>
      <c r="D1038041" s="394"/>
    </row>
    <row r="1038042" spans="2:4">
      <c r="B1038042" s="393"/>
      <c r="D1038042" s="394"/>
    </row>
    <row r="1038043" spans="2:4">
      <c r="B1038043" s="393"/>
      <c r="D1038043" s="394"/>
    </row>
    <row r="1038044" spans="2:4">
      <c r="B1038044" s="393"/>
      <c r="D1038044" s="394"/>
    </row>
    <row r="1038045" spans="2:4">
      <c r="B1038045" s="393"/>
      <c r="D1038045" s="394"/>
    </row>
    <row r="1038046" spans="2:4">
      <c r="B1038046" s="393"/>
      <c r="D1038046" s="394"/>
    </row>
    <row r="1038047" spans="2:4">
      <c r="B1038047" s="393"/>
      <c r="D1038047" s="394"/>
    </row>
    <row r="1038048" spans="2:4">
      <c r="B1038048" s="393"/>
      <c r="D1038048" s="394"/>
    </row>
    <row r="1038049" spans="2:4">
      <c r="B1038049" s="393"/>
      <c r="D1038049" s="394"/>
    </row>
    <row r="1038050" spans="2:4">
      <c r="B1038050" s="393"/>
      <c r="D1038050" s="394"/>
    </row>
    <row r="1038051" spans="2:4">
      <c r="B1038051" s="393"/>
      <c r="D1038051" s="394"/>
    </row>
    <row r="1038052" spans="2:4">
      <c r="B1038052" s="393"/>
      <c r="D1038052" s="394"/>
    </row>
    <row r="1038053" spans="2:4">
      <c r="B1038053" s="393"/>
      <c r="D1038053" s="394"/>
    </row>
    <row r="1038054" spans="2:4">
      <c r="B1038054" s="393"/>
      <c r="D1038054" s="394"/>
    </row>
    <row r="1038055" spans="2:4">
      <c r="B1038055" s="393"/>
      <c r="D1038055" s="394"/>
    </row>
    <row r="1038056" spans="2:4">
      <c r="B1038056" s="393"/>
      <c r="D1038056" s="394"/>
    </row>
    <row r="1038057" spans="2:4">
      <c r="B1038057" s="393"/>
      <c r="D1038057" s="394"/>
    </row>
    <row r="1038058" spans="2:4">
      <c r="B1038058" s="393"/>
      <c r="D1038058" s="394"/>
    </row>
    <row r="1038059" spans="2:4">
      <c r="B1038059" s="393"/>
      <c r="D1038059" s="394"/>
    </row>
    <row r="1038060" spans="2:4">
      <c r="B1038060" s="393"/>
      <c r="D1038060" s="394"/>
    </row>
    <row r="1038061" spans="2:4">
      <c r="B1038061" s="393"/>
      <c r="D1038061" s="394"/>
    </row>
    <row r="1038062" spans="2:4">
      <c r="B1038062" s="393"/>
      <c r="D1038062" s="394"/>
    </row>
    <row r="1038063" spans="2:4">
      <c r="B1038063" s="393"/>
      <c r="D1038063" s="394"/>
    </row>
    <row r="1038064" spans="2:4">
      <c r="B1038064" s="393"/>
      <c r="D1038064" s="394"/>
    </row>
    <row r="1038065" spans="2:4">
      <c r="B1038065" s="393"/>
      <c r="D1038065" s="394"/>
    </row>
    <row r="1038066" spans="2:4">
      <c r="B1038066" s="393"/>
      <c r="D1038066" s="394"/>
    </row>
    <row r="1038067" spans="2:4">
      <c r="B1038067" s="393"/>
      <c r="D1038067" s="394"/>
    </row>
    <row r="1038068" spans="2:4">
      <c r="B1038068" s="393"/>
      <c r="D1038068" s="394"/>
    </row>
    <row r="1038069" spans="2:4">
      <c r="B1038069" s="393"/>
      <c r="D1038069" s="394"/>
    </row>
    <row r="1038070" spans="2:4">
      <c r="B1038070" s="393"/>
      <c r="D1038070" s="394"/>
    </row>
    <row r="1038071" spans="2:4">
      <c r="B1038071" s="393"/>
      <c r="D1038071" s="394"/>
    </row>
    <row r="1038072" spans="2:4">
      <c r="B1038072" s="393"/>
      <c r="D1038072" s="394"/>
    </row>
    <row r="1038073" spans="2:4">
      <c r="B1038073" s="393"/>
      <c r="D1038073" s="394"/>
    </row>
    <row r="1038074" spans="2:4">
      <c r="B1038074" s="393"/>
      <c r="D1038074" s="394"/>
    </row>
    <row r="1038075" spans="2:4">
      <c r="B1038075" s="393"/>
      <c r="D1038075" s="394"/>
    </row>
    <row r="1038076" spans="2:4">
      <c r="B1038076" s="393"/>
      <c r="D1038076" s="394"/>
    </row>
    <row r="1038077" spans="2:4">
      <c r="B1038077" s="393"/>
      <c r="D1038077" s="394"/>
    </row>
    <row r="1038078" spans="2:4">
      <c r="B1038078" s="393"/>
      <c r="D1038078" s="394"/>
    </row>
    <row r="1038079" spans="2:4">
      <c r="B1038079" s="393"/>
      <c r="D1038079" s="394"/>
    </row>
    <row r="1038080" spans="2:4">
      <c r="B1038080" s="393"/>
      <c r="D1038080" s="394"/>
    </row>
    <row r="1038081" spans="2:4">
      <c r="B1038081" s="393"/>
      <c r="D1038081" s="394"/>
    </row>
    <row r="1038082" spans="2:4">
      <c r="B1038082" s="393"/>
      <c r="D1038082" s="394"/>
    </row>
    <row r="1038083" spans="2:4">
      <c r="B1038083" s="393"/>
      <c r="D1038083" s="394"/>
    </row>
    <row r="1038084" spans="2:4">
      <c r="B1038084" s="393"/>
      <c r="D1038084" s="394"/>
    </row>
    <row r="1038085" spans="2:4">
      <c r="B1038085" s="393"/>
      <c r="D1038085" s="394"/>
    </row>
    <row r="1038086" spans="2:4">
      <c r="B1038086" s="393"/>
      <c r="D1038086" s="394"/>
    </row>
    <row r="1038087" spans="2:4">
      <c r="B1038087" s="393"/>
      <c r="D1038087" s="394"/>
    </row>
    <row r="1038088" spans="2:4">
      <c r="B1038088" s="393"/>
      <c r="D1038088" s="394"/>
    </row>
    <row r="1038089" spans="2:4">
      <c r="B1038089" s="393"/>
      <c r="D1038089" s="394"/>
    </row>
    <row r="1038090" spans="2:4">
      <c r="B1038090" s="393"/>
      <c r="D1038090" s="394"/>
    </row>
    <row r="1038091" spans="2:4">
      <c r="B1038091" s="393"/>
      <c r="D1038091" s="394"/>
    </row>
    <row r="1038092" spans="2:4">
      <c r="B1038092" s="393"/>
      <c r="D1038092" s="394"/>
    </row>
    <row r="1038093" spans="2:4">
      <c r="B1038093" s="393"/>
      <c r="D1038093" s="394"/>
    </row>
    <row r="1038094" spans="2:4">
      <c r="B1038094" s="393"/>
      <c r="D1038094" s="394"/>
    </row>
    <row r="1038095" spans="2:4">
      <c r="B1038095" s="393"/>
      <c r="D1038095" s="394"/>
    </row>
    <row r="1038096" spans="2:4">
      <c r="B1038096" s="393"/>
      <c r="D1038096" s="394"/>
    </row>
    <row r="1038097" spans="2:4">
      <c r="B1038097" s="393"/>
      <c r="D1038097" s="394"/>
    </row>
    <row r="1038098" spans="2:4">
      <c r="B1038098" s="393"/>
      <c r="D1038098" s="394"/>
    </row>
    <row r="1038099" spans="2:4">
      <c r="B1038099" s="393"/>
      <c r="D1038099" s="394"/>
    </row>
    <row r="1038100" spans="2:4">
      <c r="B1038100" s="393"/>
      <c r="D1038100" s="394"/>
    </row>
    <row r="1038101" spans="2:4">
      <c r="B1038101" s="393"/>
      <c r="D1038101" s="394"/>
    </row>
    <row r="1038102" spans="2:4">
      <c r="B1038102" s="393"/>
      <c r="D1038102" s="394"/>
    </row>
    <row r="1038103" spans="2:4">
      <c r="B1038103" s="393"/>
      <c r="D1038103" s="394"/>
    </row>
    <row r="1038104" spans="2:4">
      <c r="B1038104" s="393"/>
      <c r="D1038104" s="394"/>
    </row>
    <row r="1038105" spans="2:4">
      <c r="B1038105" s="393"/>
      <c r="D1038105" s="394"/>
    </row>
    <row r="1038106" spans="2:4">
      <c r="B1038106" s="393"/>
      <c r="D1038106" s="394"/>
    </row>
    <row r="1038107" spans="2:4">
      <c r="B1038107" s="393"/>
      <c r="D1038107" s="394"/>
    </row>
    <row r="1038108" spans="2:4">
      <c r="B1038108" s="393"/>
      <c r="D1038108" s="394"/>
    </row>
    <row r="1038109" spans="2:4">
      <c r="B1038109" s="393"/>
      <c r="D1038109" s="394"/>
    </row>
    <row r="1038110" spans="2:4">
      <c r="B1038110" s="393"/>
      <c r="D1038110" s="394"/>
    </row>
    <row r="1038111" spans="2:4">
      <c r="B1038111" s="393"/>
      <c r="D1038111" s="394"/>
    </row>
    <row r="1038112" spans="2:4">
      <c r="B1038112" s="393"/>
      <c r="D1038112" s="394"/>
    </row>
    <row r="1038113" spans="2:4">
      <c r="B1038113" s="393"/>
      <c r="D1038113" s="394"/>
    </row>
    <row r="1038114" spans="2:4">
      <c r="B1038114" s="393"/>
      <c r="D1038114" s="394"/>
    </row>
    <row r="1038115" spans="2:4">
      <c r="B1038115" s="393"/>
      <c r="D1038115" s="394"/>
    </row>
    <row r="1038116" spans="2:4">
      <c r="B1038116" s="393"/>
      <c r="D1038116" s="394"/>
    </row>
    <row r="1038117" spans="2:4">
      <c r="B1038117" s="393"/>
      <c r="D1038117" s="394"/>
    </row>
    <row r="1038118" spans="2:4">
      <c r="B1038118" s="393"/>
      <c r="D1038118" s="394"/>
    </row>
    <row r="1038119" spans="2:4">
      <c r="B1038119" s="393"/>
      <c r="D1038119" s="394"/>
    </row>
    <row r="1038120" spans="2:4">
      <c r="B1038120" s="393"/>
      <c r="D1038120" s="394"/>
    </row>
    <row r="1038121" spans="2:4">
      <c r="B1038121" s="393"/>
      <c r="D1038121" s="394"/>
    </row>
    <row r="1038122" spans="2:4">
      <c r="B1038122" s="393"/>
      <c r="D1038122" s="394"/>
    </row>
    <row r="1038123" spans="2:4">
      <c r="B1038123" s="393"/>
      <c r="D1038123" s="394"/>
    </row>
    <row r="1038124" spans="2:4">
      <c r="B1038124" s="393"/>
      <c r="D1038124" s="394"/>
    </row>
    <row r="1038125" spans="2:4">
      <c r="B1038125" s="393"/>
      <c r="D1038125" s="394"/>
    </row>
    <row r="1038126" spans="2:4">
      <c r="B1038126" s="393"/>
      <c r="D1038126" s="394"/>
    </row>
    <row r="1038127" spans="2:4">
      <c r="B1038127" s="393"/>
      <c r="D1038127" s="394"/>
    </row>
    <row r="1038128" spans="2:4">
      <c r="B1038128" s="393"/>
      <c r="D1038128" s="394"/>
    </row>
    <row r="1038129" spans="2:4">
      <c r="B1038129" s="393"/>
      <c r="D1038129" s="394"/>
    </row>
    <row r="1038130" spans="2:4">
      <c r="B1038130" s="393"/>
      <c r="D1038130" s="394"/>
    </row>
    <row r="1038131" spans="2:4">
      <c r="B1038131" s="393"/>
      <c r="D1038131" s="394"/>
    </row>
    <row r="1038132" spans="2:4">
      <c r="B1038132" s="393"/>
      <c r="D1038132" s="394"/>
    </row>
    <row r="1038133" spans="2:4">
      <c r="B1038133" s="393"/>
      <c r="D1038133" s="394"/>
    </row>
    <row r="1038134" spans="2:4">
      <c r="B1038134" s="393"/>
      <c r="D1038134" s="394"/>
    </row>
    <row r="1038135" spans="2:4">
      <c r="B1038135" s="393"/>
      <c r="D1038135" s="394"/>
    </row>
    <row r="1038136" spans="2:4">
      <c r="B1038136" s="393"/>
      <c r="D1038136" s="394"/>
    </row>
    <row r="1038137" spans="2:4">
      <c r="B1038137" s="393"/>
      <c r="D1038137" s="394"/>
    </row>
    <row r="1038138" spans="2:4">
      <c r="B1038138" s="393"/>
      <c r="D1038138" s="394"/>
    </row>
    <row r="1038139" spans="2:4">
      <c r="B1038139" s="393"/>
      <c r="D1038139" s="394"/>
    </row>
    <row r="1038140" spans="2:4">
      <c r="B1038140" s="393"/>
      <c r="D1038140" s="394"/>
    </row>
    <row r="1038141" spans="2:4">
      <c r="B1038141" s="393"/>
      <c r="D1038141" s="394"/>
    </row>
    <row r="1038142" spans="2:4">
      <c r="B1038142" s="393"/>
      <c r="D1038142" s="394"/>
    </row>
    <row r="1038143" spans="2:4">
      <c r="B1038143" s="393"/>
      <c r="D1038143" s="394"/>
    </row>
    <row r="1038144" spans="2:4">
      <c r="B1038144" s="393"/>
      <c r="D1038144" s="394"/>
    </row>
    <row r="1038145" spans="2:4">
      <c r="B1038145" s="393"/>
      <c r="D1038145" s="394"/>
    </row>
    <row r="1038146" spans="2:4">
      <c r="B1038146" s="393"/>
      <c r="D1038146" s="394"/>
    </row>
    <row r="1038147" spans="2:4">
      <c r="B1038147" s="393"/>
      <c r="D1038147" s="394"/>
    </row>
    <row r="1038148" spans="2:4">
      <c r="B1038148" s="393"/>
      <c r="D1038148" s="394"/>
    </row>
    <row r="1038149" spans="2:4">
      <c r="B1038149" s="393"/>
      <c r="D1038149" s="394"/>
    </row>
    <row r="1038150" spans="2:4">
      <c r="B1038150" s="393"/>
      <c r="D1038150" s="394"/>
    </row>
    <row r="1038151" spans="2:4">
      <c r="B1038151" s="393"/>
      <c r="D1038151" s="394"/>
    </row>
    <row r="1038152" spans="2:4">
      <c r="B1038152" s="393"/>
      <c r="D1038152" s="394"/>
    </row>
    <row r="1038153" spans="2:4">
      <c r="B1038153" s="393"/>
      <c r="D1038153" s="394"/>
    </row>
    <row r="1038154" spans="2:4">
      <c r="B1038154" s="393"/>
      <c r="D1038154" s="394"/>
    </row>
    <row r="1038155" spans="2:4">
      <c r="B1038155" s="393"/>
      <c r="D1038155" s="394"/>
    </row>
    <row r="1038156" spans="2:4">
      <c r="B1038156" s="393"/>
      <c r="D1038156" s="394"/>
    </row>
    <row r="1038157" spans="2:4">
      <c r="B1038157" s="393"/>
      <c r="D1038157" s="394"/>
    </row>
    <row r="1038158" spans="2:4">
      <c r="B1038158" s="393"/>
      <c r="D1038158" s="394"/>
    </row>
    <row r="1038159" spans="2:4">
      <c r="B1038159" s="393"/>
      <c r="D1038159" s="394"/>
    </row>
    <row r="1038160" spans="2:4">
      <c r="B1038160" s="393"/>
      <c r="D1038160" s="394"/>
    </row>
    <row r="1038161" spans="2:4">
      <c r="B1038161" s="393"/>
      <c r="D1038161" s="394"/>
    </row>
    <row r="1038162" spans="2:4">
      <c r="B1038162" s="393"/>
      <c r="D1038162" s="394"/>
    </row>
    <row r="1038163" spans="2:4">
      <c r="B1038163" s="393"/>
      <c r="D1038163" s="394"/>
    </row>
    <row r="1038164" spans="2:4">
      <c r="B1038164" s="393"/>
      <c r="D1038164" s="394"/>
    </row>
    <row r="1038165" spans="2:4">
      <c r="B1038165" s="393"/>
      <c r="D1038165" s="394"/>
    </row>
    <row r="1038166" spans="2:4">
      <c r="B1038166" s="393"/>
      <c r="D1038166" s="394"/>
    </row>
    <row r="1038167" spans="2:4">
      <c r="B1038167" s="393"/>
      <c r="D1038167" s="394"/>
    </row>
    <row r="1038168" spans="2:4">
      <c r="B1038168" s="393"/>
      <c r="D1038168" s="394"/>
    </row>
    <row r="1038169" spans="2:4">
      <c r="B1038169" s="393"/>
      <c r="D1038169" s="394"/>
    </row>
    <row r="1038170" spans="2:4">
      <c r="B1038170" s="393"/>
      <c r="D1038170" s="394"/>
    </row>
    <row r="1038171" spans="2:4">
      <c r="B1038171" s="393"/>
      <c r="D1038171" s="394"/>
    </row>
    <row r="1038172" spans="2:4">
      <c r="B1038172" s="393"/>
      <c r="D1038172" s="394"/>
    </row>
    <row r="1038173" spans="2:4">
      <c r="B1038173" s="393"/>
      <c r="D1038173" s="394"/>
    </row>
    <row r="1038174" spans="2:4">
      <c r="B1038174" s="393"/>
      <c r="D1038174" s="394"/>
    </row>
    <row r="1038175" spans="2:4">
      <c r="B1038175" s="393"/>
      <c r="D1038175" s="394"/>
    </row>
    <row r="1038176" spans="2:4">
      <c r="B1038176" s="393"/>
      <c r="D1038176" s="394"/>
    </row>
    <row r="1038177" spans="2:4">
      <c r="B1038177" s="393"/>
      <c r="D1038177" s="394"/>
    </row>
    <row r="1038178" spans="2:4">
      <c r="B1038178" s="393"/>
      <c r="D1038178" s="394"/>
    </row>
    <row r="1038179" spans="2:4">
      <c r="B1038179" s="393"/>
      <c r="D1038179" s="394"/>
    </row>
    <row r="1038180" spans="2:4">
      <c r="B1038180" s="393"/>
      <c r="D1038180" s="394"/>
    </row>
    <row r="1038181" spans="2:4">
      <c r="B1038181" s="393"/>
      <c r="D1038181" s="394"/>
    </row>
    <row r="1038182" spans="2:4">
      <c r="B1038182" s="393"/>
      <c r="D1038182" s="394"/>
    </row>
    <row r="1038183" spans="2:4">
      <c r="B1038183" s="393"/>
      <c r="D1038183" s="394"/>
    </row>
    <row r="1038184" spans="2:4">
      <c r="B1038184" s="393"/>
      <c r="D1038184" s="394"/>
    </row>
    <row r="1038185" spans="2:4">
      <c r="B1038185" s="393"/>
      <c r="D1038185" s="394"/>
    </row>
    <row r="1038186" spans="2:4">
      <c r="B1038186" s="393"/>
      <c r="D1038186" s="394"/>
    </row>
    <row r="1038187" spans="2:4">
      <c r="B1038187" s="393"/>
      <c r="D1038187" s="394"/>
    </row>
    <row r="1038188" spans="2:4">
      <c r="B1038188" s="393"/>
      <c r="D1038188" s="394"/>
    </row>
    <row r="1038189" spans="2:4">
      <c r="B1038189" s="393"/>
      <c r="D1038189" s="394"/>
    </row>
    <row r="1038190" spans="2:4">
      <c r="B1038190" s="393"/>
      <c r="D1038190" s="394"/>
    </row>
    <row r="1038191" spans="2:4">
      <c r="B1038191" s="393"/>
      <c r="D1038191" s="394"/>
    </row>
    <row r="1038192" spans="2:4">
      <c r="B1038192" s="393"/>
      <c r="D1038192" s="394"/>
    </row>
    <row r="1038193" spans="2:4">
      <c r="B1038193" s="393"/>
      <c r="D1038193" s="394"/>
    </row>
    <row r="1038194" spans="2:4">
      <c r="B1038194" s="393"/>
      <c r="D1038194" s="394"/>
    </row>
    <row r="1038195" spans="2:4">
      <c r="B1038195" s="393"/>
      <c r="D1038195" s="394"/>
    </row>
    <row r="1038196" spans="2:4">
      <c r="B1038196" s="393"/>
      <c r="D1038196" s="394"/>
    </row>
    <row r="1038197" spans="2:4">
      <c r="B1038197" s="393"/>
      <c r="D1038197" s="394"/>
    </row>
    <row r="1038198" spans="2:4">
      <c r="B1038198" s="393"/>
      <c r="D1038198" s="394"/>
    </row>
    <row r="1038199" spans="2:4">
      <c r="B1038199" s="393"/>
      <c r="D1038199" s="394"/>
    </row>
    <row r="1038200" spans="2:4">
      <c r="B1038200" s="393"/>
      <c r="D1038200" s="394"/>
    </row>
    <row r="1038201" spans="2:4">
      <c r="B1038201" s="393"/>
      <c r="D1038201" s="394"/>
    </row>
    <row r="1038202" spans="2:4">
      <c r="B1038202" s="393"/>
      <c r="D1038202" s="394"/>
    </row>
    <row r="1038203" spans="2:4">
      <c r="B1038203" s="393"/>
      <c r="D1038203" s="394"/>
    </row>
    <row r="1038204" spans="2:4">
      <c r="B1038204" s="393"/>
      <c r="D1038204" s="394"/>
    </row>
    <row r="1038205" spans="2:4">
      <c r="B1038205" s="393"/>
      <c r="D1038205" s="394"/>
    </row>
    <row r="1038206" spans="2:4">
      <c r="B1038206" s="393"/>
      <c r="D1038206" s="394"/>
    </row>
    <row r="1038207" spans="2:4">
      <c r="B1038207" s="393"/>
      <c r="D1038207" s="394"/>
    </row>
    <row r="1038208" spans="2:4">
      <c r="B1038208" s="393"/>
      <c r="D1038208" s="394"/>
    </row>
    <row r="1038209" spans="2:4">
      <c r="B1038209" s="393"/>
      <c r="D1038209" s="394"/>
    </row>
    <row r="1038210" spans="2:4">
      <c r="B1038210" s="393"/>
      <c r="D1038210" s="394"/>
    </row>
    <row r="1038211" spans="2:4">
      <c r="B1038211" s="393"/>
      <c r="D1038211" s="394"/>
    </row>
    <row r="1038212" spans="2:4">
      <c r="B1038212" s="393"/>
      <c r="D1038212" s="394"/>
    </row>
    <row r="1038213" spans="2:4">
      <c r="B1038213" s="393"/>
      <c r="D1038213" s="394"/>
    </row>
    <row r="1038214" spans="2:4">
      <c r="B1038214" s="393"/>
      <c r="D1038214" s="394"/>
    </row>
    <row r="1038215" spans="2:4">
      <c r="B1038215" s="393"/>
      <c r="D1038215" s="394"/>
    </row>
    <row r="1038216" spans="2:4">
      <c r="B1038216" s="393"/>
      <c r="D1038216" s="394"/>
    </row>
    <row r="1038217" spans="2:4">
      <c r="B1038217" s="393"/>
      <c r="D1038217" s="394"/>
    </row>
    <row r="1038218" spans="2:4">
      <c r="B1038218" s="393"/>
      <c r="D1038218" s="394"/>
    </row>
    <row r="1038219" spans="2:4">
      <c r="B1038219" s="393"/>
      <c r="D1038219" s="394"/>
    </row>
    <row r="1038220" spans="2:4">
      <c r="B1038220" s="393"/>
      <c r="D1038220" s="394"/>
    </row>
    <row r="1038221" spans="2:4">
      <c r="B1038221" s="393"/>
      <c r="D1038221" s="394"/>
    </row>
    <row r="1038222" spans="2:4">
      <c r="B1038222" s="393"/>
      <c r="D1038222" s="394"/>
    </row>
    <row r="1038223" spans="2:4">
      <c r="B1038223" s="393"/>
      <c r="D1038223" s="394"/>
    </row>
    <row r="1038224" spans="2:4">
      <c r="B1038224" s="393"/>
      <c r="D1038224" s="394"/>
    </row>
    <row r="1038225" spans="2:4">
      <c r="B1038225" s="393"/>
      <c r="D1038225" s="394"/>
    </row>
    <row r="1038226" spans="2:4">
      <c r="B1038226" s="393"/>
      <c r="D1038226" s="394"/>
    </row>
    <row r="1038227" spans="2:4">
      <c r="B1038227" s="393"/>
      <c r="D1038227" s="394"/>
    </row>
    <row r="1038228" spans="2:4">
      <c r="B1038228" s="393"/>
      <c r="D1038228" s="394"/>
    </row>
    <row r="1038229" spans="2:4">
      <c r="B1038229" s="393"/>
      <c r="D1038229" s="394"/>
    </row>
    <row r="1038230" spans="2:4">
      <c r="B1038230" s="393"/>
      <c r="D1038230" s="394"/>
    </row>
    <row r="1038231" spans="2:4">
      <c r="B1038231" s="393"/>
      <c r="D1038231" s="394"/>
    </row>
    <row r="1038232" spans="2:4">
      <c r="B1038232" s="393"/>
      <c r="D1038232" s="394"/>
    </row>
    <row r="1038233" spans="2:4">
      <c r="B1038233" s="393"/>
      <c r="D1038233" s="394"/>
    </row>
    <row r="1038234" spans="2:4">
      <c r="B1038234" s="393"/>
      <c r="D1038234" s="394"/>
    </row>
    <row r="1038235" spans="2:4">
      <c r="B1038235" s="393"/>
      <c r="D1038235" s="394"/>
    </row>
    <row r="1038236" spans="2:4">
      <c r="B1038236" s="393"/>
      <c r="D1038236" s="394"/>
    </row>
    <row r="1038237" spans="2:4">
      <c r="B1038237" s="393"/>
      <c r="D1038237" s="394"/>
    </row>
    <row r="1038238" spans="2:4">
      <c r="B1038238" s="393"/>
      <c r="D1038238" s="394"/>
    </row>
    <row r="1038239" spans="2:4">
      <c r="B1038239" s="393"/>
      <c r="D1038239" s="394"/>
    </row>
    <row r="1038240" spans="2:4">
      <c r="B1038240" s="393"/>
      <c r="D1038240" s="394"/>
    </row>
    <row r="1038241" spans="2:4">
      <c r="B1038241" s="393"/>
      <c r="D1038241" s="394"/>
    </row>
    <row r="1038242" spans="2:4">
      <c r="B1038242" s="393"/>
      <c r="D1038242" s="394"/>
    </row>
    <row r="1038243" spans="2:4">
      <c r="B1038243" s="393"/>
      <c r="D1038243" s="394"/>
    </row>
    <row r="1038244" spans="2:4">
      <c r="B1038244" s="393"/>
      <c r="D1038244" s="394"/>
    </row>
    <row r="1038245" spans="2:4">
      <c r="B1038245" s="393"/>
      <c r="D1038245" s="394"/>
    </row>
    <row r="1038246" spans="2:4">
      <c r="B1038246" s="393"/>
      <c r="D1038246" s="394"/>
    </row>
    <row r="1038247" spans="2:4">
      <c r="B1038247" s="393"/>
      <c r="D1038247" s="394"/>
    </row>
    <row r="1038248" spans="2:4">
      <c r="B1038248" s="393"/>
      <c r="D1038248" s="394"/>
    </row>
    <row r="1038249" spans="2:4">
      <c r="B1038249" s="393"/>
      <c r="D1038249" s="394"/>
    </row>
    <row r="1038250" spans="2:4">
      <c r="B1038250" s="393"/>
      <c r="D1038250" s="394"/>
    </row>
    <row r="1038251" spans="2:4">
      <c r="B1038251" s="393"/>
      <c r="D1038251" s="394"/>
    </row>
    <row r="1038252" spans="2:4">
      <c r="B1038252" s="393"/>
      <c r="D1038252" s="394"/>
    </row>
    <row r="1038253" spans="2:4">
      <c r="B1038253" s="393"/>
      <c r="D1038253" s="394"/>
    </row>
    <row r="1038254" spans="2:4">
      <c r="B1038254" s="393"/>
      <c r="D1038254" s="394"/>
    </row>
    <row r="1038255" spans="2:4">
      <c r="B1038255" s="393"/>
      <c r="D1038255" s="394"/>
    </row>
    <row r="1038256" spans="2:4">
      <c r="B1038256" s="393"/>
      <c r="D1038256" s="394"/>
    </row>
    <row r="1038257" spans="2:4">
      <c r="B1038257" s="393"/>
      <c r="D1038257" s="394"/>
    </row>
    <row r="1038258" spans="2:4">
      <c r="B1038258" s="393"/>
      <c r="D1038258" s="394"/>
    </row>
    <row r="1038259" spans="2:4">
      <c r="B1038259" s="393"/>
      <c r="D1038259" s="394"/>
    </row>
    <row r="1038260" spans="2:4">
      <c r="B1038260" s="393"/>
      <c r="D1038260" s="394"/>
    </row>
    <row r="1038261" spans="2:4">
      <c r="B1038261" s="393"/>
      <c r="D1038261" s="394"/>
    </row>
    <row r="1038262" spans="2:4">
      <c r="B1038262" s="393"/>
      <c r="D1038262" s="394"/>
    </row>
    <row r="1038263" spans="2:4">
      <c r="B1038263" s="393"/>
      <c r="D1038263" s="394"/>
    </row>
    <row r="1038264" spans="2:4">
      <c r="B1038264" s="393"/>
      <c r="D1038264" s="394"/>
    </row>
    <row r="1038265" spans="2:4">
      <c r="B1038265" s="393"/>
      <c r="D1038265" s="394"/>
    </row>
    <row r="1038266" spans="2:4">
      <c r="B1038266" s="393"/>
      <c r="D1038266" s="394"/>
    </row>
    <row r="1038267" spans="2:4">
      <c r="B1038267" s="393"/>
      <c r="D1038267" s="394"/>
    </row>
    <row r="1038268" spans="2:4">
      <c r="B1038268" s="393"/>
      <c r="D1038268" s="394"/>
    </row>
    <row r="1038269" spans="2:4">
      <c r="B1038269" s="393"/>
      <c r="D1038269" s="394"/>
    </row>
    <row r="1038270" spans="2:4">
      <c r="B1038270" s="393"/>
      <c r="D1038270" s="394"/>
    </row>
    <row r="1038271" spans="2:4">
      <c r="B1038271" s="393"/>
      <c r="D1038271" s="394"/>
    </row>
    <row r="1038272" spans="2:4">
      <c r="B1038272" s="393"/>
      <c r="D1038272" s="394"/>
    </row>
    <row r="1038273" spans="2:4">
      <c r="B1038273" s="393"/>
      <c r="D1038273" s="394"/>
    </row>
    <row r="1038274" spans="2:4">
      <c r="B1038274" s="393"/>
      <c r="D1038274" s="394"/>
    </row>
    <row r="1038275" spans="2:4">
      <c r="B1038275" s="393"/>
      <c r="D1038275" s="394"/>
    </row>
    <row r="1038276" spans="2:4">
      <c r="B1038276" s="393"/>
      <c r="D1038276" s="394"/>
    </row>
    <row r="1038277" spans="2:4">
      <c r="B1038277" s="393"/>
      <c r="D1038277" s="394"/>
    </row>
    <row r="1038278" spans="2:4">
      <c r="B1038278" s="393"/>
      <c r="D1038278" s="394"/>
    </row>
    <row r="1038279" spans="2:4">
      <c r="B1038279" s="393"/>
      <c r="D1038279" s="394"/>
    </row>
    <row r="1038280" spans="2:4">
      <c r="B1038280" s="393"/>
      <c r="D1038280" s="394"/>
    </row>
    <row r="1038281" spans="2:4">
      <c r="B1038281" s="393"/>
      <c r="D1038281" s="394"/>
    </row>
    <row r="1038282" spans="2:4">
      <c r="B1038282" s="393"/>
      <c r="D1038282" s="394"/>
    </row>
    <row r="1038283" spans="2:4">
      <c r="B1038283" s="393"/>
      <c r="D1038283" s="394"/>
    </row>
    <row r="1038284" spans="2:4">
      <c r="B1038284" s="393"/>
      <c r="D1038284" s="394"/>
    </row>
    <row r="1038285" spans="2:4">
      <c r="B1038285" s="393"/>
      <c r="D1038285" s="394"/>
    </row>
    <row r="1038286" spans="2:4">
      <c r="B1038286" s="393"/>
      <c r="D1038286" s="394"/>
    </row>
    <row r="1038287" spans="2:4">
      <c r="B1038287" s="393"/>
      <c r="D1038287" s="394"/>
    </row>
    <row r="1038288" spans="2:4">
      <c r="B1038288" s="393"/>
      <c r="D1038288" s="394"/>
    </row>
    <row r="1038289" spans="2:4">
      <c r="B1038289" s="393"/>
      <c r="D1038289" s="394"/>
    </row>
    <row r="1038290" spans="2:4">
      <c r="B1038290" s="393"/>
      <c r="D1038290" s="394"/>
    </row>
    <row r="1038291" spans="2:4">
      <c r="B1038291" s="393"/>
      <c r="D1038291" s="394"/>
    </row>
    <row r="1038292" spans="2:4">
      <c r="B1038292" s="393"/>
      <c r="D1038292" s="394"/>
    </row>
    <row r="1038293" spans="2:4">
      <c r="B1038293" s="393"/>
      <c r="D1038293" s="394"/>
    </row>
    <row r="1038294" spans="2:4">
      <c r="B1038294" s="393"/>
      <c r="D1038294" s="394"/>
    </row>
    <row r="1038295" spans="2:4">
      <c r="B1038295" s="393"/>
      <c r="D1038295" s="394"/>
    </row>
    <row r="1038296" spans="2:4">
      <c r="B1038296" s="393"/>
      <c r="D1038296" s="394"/>
    </row>
    <row r="1038297" spans="2:4">
      <c r="B1038297" s="393"/>
      <c r="D1038297" s="394"/>
    </row>
    <row r="1038298" spans="2:4">
      <c r="B1038298" s="393"/>
      <c r="D1038298" s="394"/>
    </row>
    <row r="1038299" spans="2:4">
      <c r="B1038299" s="393"/>
      <c r="D1038299" s="394"/>
    </row>
    <row r="1038300" spans="2:4">
      <c r="B1038300" s="393"/>
      <c r="D1038300" s="394"/>
    </row>
    <row r="1038301" spans="2:4">
      <c r="B1038301" s="393"/>
      <c r="D1038301" s="394"/>
    </row>
    <row r="1038302" spans="2:4">
      <c r="B1038302" s="393"/>
      <c r="D1038302" s="394"/>
    </row>
    <row r="1038303" spans="2:4">
      <c r="B1038303" s="393"/>
      <c r="D1038303" s="394"/>
    </row>
    <row r="1038304" spans="2:4">
      <c r="B1038304" s="393"/>
      <c r="D1038304" s="394"/>
    </row>
    <row r="1038305" spans="2:4">
      <c r="B1038305" s="393"/>
      <c r="D1038305" s="394"/>
    </row>
    <row r="1038306" spans="2:4">
      <c r="B1038306" s="393"/>
      <c r="D1038306" s="394"/>
    </row>
    <row r="1038307" spans="2:4">
      <c r="B1038307" s="393"/>
      <c r="D1038307" s="394"/>
    </row>
    <row r="1038308" spans="2:4">
      <c r="B1038308" s="393"/>
      <c r="D1038308" s="394"/>
    </row>
    <row r="1038309" spans="2:4">
      <c r="B1038309" s="393"/>
      <c r="D1038309" s="394"/>
    </row>
    <row r="1038310" spans="2:4">
      <c r="B1038310" s="393"/>
      <c r="D1038310" s="394"/>
    </row>
    <row r="1038311" spans="2:4">
      <c r="B1038311" s="393"/>
      <c r="D1038311" s="394"/>
    </row>
    <row r="1038312" spans="2:4">
      <c r="B1038312" s="393"/>
      <c r="D1038312" s="394"/>
    </row>
    <row r="1038313" spans="2:4">
      <c r="B1038313" s="393"/>
      <c r="D1038313" s="394"/>
    </row>
    <row r="1038314" spans="2:4">
      <c r="B1038314" s="393"/>
      <c r="D1038314" s="394"/>
    </row>
    <row r="1038315" spans="2:4">
      <c r="B1038315" s="393"/>
      <c r="D1038315" s="394"/>
    </row>
    <row r="1038316" spans="2:4">
      <c r="B1038316" s="393"/>
      <c r="D1038316" s="394"/>
    </row>
    <row r="1038317" spans="2:4">
      <c r="B1038317" s="393"/>
      <c r="D1038317" s="394"/>
    </row>
    <row r="1038318" spans="2:4">
      <c r="B1038318" s="393"/>
      <c r="D1038318" s="394"/>
    </row>
    <row r="1038319" spans="2:4">
      <c r="B1038319" s="393"/>
      <c r="D1038319" s="394"/>
    </row>
    <row r="1038320" spans="2:4">
      <c r="B1038320" s="393"/>
      <c r="D1038320" s="394"/>
    </row>
    <row r="1038321" spans="2:4">
      <c r="B1038321" s="393"/>
      <c r="D1038321" s="394"/>
    </row>
    <row r="1038322" spans="2:4">
      <c r="B1038322" s="393"/>
      <c r="D1038322" s="394"/>
    </row>
    <row r="1038323" spans="2:4">
      <c r="B1038323" s="393"/>
      <c r="D1038323" s="394"/>
    </row>
    <row r="1038324" spans="2:4">
      <c r="B1038324" s="393"/>
      <c r="D1038324" s="394"/>
    </row>
    <row r="1038325" spans="2:4">
      <c r="B1038325" s="393"/>
      <c r="D1038325" s="394"/>
    </row>
    <row r="1038326" spans="2:4">
      <c r="B1038326" s="393"/>
      <c r="D1038326" s="394"/>
    </row>
    <row r="1038327" spans="2:4">
      <c r="B1038327" s="393"/>
      <c r="D1038327" s="394"/>
    </row>
    <row r="1038328" spans="2:4">
      <c r="B1038328" s="393"/>
      <c r="D1038328" s="394"/>
    </row>
    <row r="1038329" spans="2:4">
      <c r="B1038329" s="393"/>
      <c r="D1038329" s="394"/>
    </row>
    <row r="1038330" spans="2:4">
      <c r="B1038330" s="393"/>
      <c r="D1038330" s="394"/>
    </row>
    <row r="1038331" spans="2:4">
      <c r="B1038331" s="393"/>
      <c r="D1038331" s="394"/>
    </row>
    <row r="1038332" spans="2:4">
      <c r="B1038332" s="393"/>
      <c r="D1038332" s="394"/>
    </row>
    <row r="1038333" spans="2:4">
      <c r="B1038333" s="393"/>
      <c r="D1038333" s="394"/>
    </row>
    <row r="1038334" spans="2:4">
      <c r="B1038334" s="393"/>
      <c r="D1038334" s="394"/>
    </row>
    <row r="1038335" spans="2:4">
      <c r="B1038335" s="393"/>
      <c r="D1038335" s="394"/>
    </row>
    <row r="1038336" spans="2:4">
      <c r="B1038336" s="393"/>
      <c r="D1038336" s="394"/>
    </row>
    <row r="1038337" spans="2:4">
      <c r="B1038337" s="393"/>
      <c r="D1038337" s="394"/>
    </row>
    <row r="1038338" spans="2:4">
      <c r="B1038338" s="393"/>
      <c r="D1038338" s="394"/>
    </row>
    <row r="1038339" spans="2:4">
      <c r="B1038339" s="393"/>
      <c r="D1038339" s="394"/>
    </row>
    <row r="1038340" spans="2:4">
      <c r="B1038340" s="393"/>
      <c r="D1038340" s="394"/>
    </row>
    <row r="1038341" spans="2:4">
      <c r="B1038341" s="393"/>
      <c r="D1038341" s="394"/>
    </row>
    <row r="1038342" spans="2:4">
      <c r="B1038342" s="393"/>
      <c r="D1038342" s="394"/>
    </row>
    <row r="1038343" spans="2:4">
      <c r="B1038343" s="393"/>
      <c r="D1038343" s="394"/>
    </row>
    <row r="1038344" spans="2:4">
      <c r="B1038344" s="393"/>
      <c r="D1038344" s="394"/>
    </row>
    <row r="1038345" spans="2:4">
      <c r="B1038345" s="393"/>
      <c r="D1038345" s="394"/>
    </row>
    <row r="1038346" spans="2:4">
      <c r="B1038346" s="393"/>
      <c r="D1038346" s="394"/>
    </row>
    <row r="1038347" spans="2:4">
      <c r="B1038347" s="393"/>
      <c r="D1038347" s="394"/>
    </row>
    <row r="1038348" spans="2:4">
      <c r="B1038348" s="393"/>
      <c r="D1038348" s="394"/>
    </row>
    <row r="1038349" spans="2:4">
      <c r="B1038349" s="393"/>
      <c r="D1038349" s="394"/>
    </row>
    <row r="1038350" spans="2:4">
      <c r="B1038350" s="393"/>
      <c r="D1038350" s="394"/>
    </row>
    <row r="1038351" spans="2:4">
      <c r="B1038351" s="393"/>
      <c r="D1038351" s="394"/>
    </row>
    <row r="1038352" spans="2:4">
      <c r="B1038352" s="393"/>
      <c r="D1038352" s="394"/>
    </row>
    <row r="1038353" spans="2:4">
      <c r="B1038353" s="393"/>
      <c r="D1038353" s="394"/>
    </row>
    <row r="1038354" spans="2:4">
      <c r="B1038354" s="393"/>
      <c r="D1038354" s="394"/>
    </row>
    <row r="1038355" spans="2:4">
      <c r="B1038355" s="393"/>
      <c r="D1038355" s="394"/>
    </row>
    <row r="1038356" spans="2:4">
      <c r="B1038356" s="393"/>
      <c r="D1038356" s="394"/>
    </row>
    <row r="1038357" spans="2:4">
      <c r="B1038357" s="393"/>
      <c r="D1038357" s="394"/>
    </row>
    <row r="1038358" spans="2:4">
      <c r="B1038358" s="393"/>
      <c r="D1038358" s="394"/>
    </row>
    <row r="1038359" spans="2:4">
      <c r="B1038359" s="393"/>
      <c r="D1038359" s="394"/>
    </row>
    <row r="1038360" spans="2:4">
      <c r="B1038360" s="393"/>
      <c r="D1038360" s="394"/>
    </row>
    <row r="1038361" spans="2:4">
      <c r="B1038361" s="393"/>
      <c r="D1038361" s="394"/>
    </row>
    <row r="1038362" spans="2:4">
      <c r="B1038362" s="393"/>
      <c r="D1038362" s="394"/>
    </row>
    <row r="1038363" spans="2:4">
      <c r="B1038363" s="393"/>
      <c r="D1038363" s="394"/>
    </row>
    <row r="1038364" spans="2:4">
      <c r="B1038364" s="393"/>
      <c r="D1038364" s="394"/>
    </row>
    <row r="1038365" spans="2:4">
      <c r="B1038365" s="393"/>
      <c r="D1038365" s="394"/>
    </row>
    <row r="1038366" spans="2:4">
      <c r="B1038366" s="393"/>
      <c r="D1038366" s="394"/>
    </row>
    <row r="1038367" spans="2:4">
      <c r="B1038367" s="393"/>
      <c r="D1038367" s="394"/>
    </row>
    <row r="1038368" spans="2:4">
      <c r="B1038368" s="393"/>
      <c r="D1038368" s="394"/>
    </row>
    <row r="1038369" spans="2:4">
      <c r="B1038369" s="393"/>
      <c r="D1038369" s="394"/>
    </row>
    <row r="1038370" spans="2:4">
      <c r="B1038370" s="393"/>
      <c r="D1038370" s="394"/>
    </row>
    <row r="1038371" spans="2:4">
      <c r="B1038371" s="393"/>
      <c r="D1038371" s="394"/>
    </row>
    <row r="1038372" spans="2:4">
      <c r="B1038372" s="393"/>
      <c r="D1038372" s="394"/>
    </row>
    <row r="1038373" spans="2:4">
      <c r="B1038373" s="393"/>
      <c r="D1038373" s="394"/>
    </row>
    <row r="1038374" spans="2:4">
      <c r="B1038374" s="393"/>
      <c r="D1038374" s="394"/>
    </row>
    <row r="1038375" spans="2:4">
      <c r="B1038375" s="393"/>
      <c r="D1038375" s="394"/>
    </row>
    <row r="1038376" spans="2:4">
      <c r="B1038376" s="393"/>
      <c r="D1038376" s="394"/>
    </row>
    <row r="1038377" spans="2:4">
      <c r="B1038377" s="393"/>
      <c r="D1038377" s="394"/>
    </row>
    <row r="1038378" spans="2:4">
      <c r="B1038378" s="393"/>
      <c r="D1038378" s="394"/>
    </row>
    <row r="1038379" spans="2:4">
      <c r="B1038379" s="393"/>
      <c r="D1038379" s="394"/>
    </row>
    <row r="1038380" spans="2:4">
      <c r="B1038380" s="393"/>
      <c r="D1038380" s="394"/>
    </row>
    <row r="1038381" spans="2:4">
      <c r="B1038381" s="393"/>
      <c r="D1038381" s="394"/>
    </row>
    <row r="1038382" spans="2:4">
      <c r="B1038382" s="393"/>
      <c r="D1038382" s="394"/>
    </row>
    <row r="1038383" spans="2:4">
      <c r="B1038383" s="393"/>
      <c r="D1038383" s="394"/>
    </row>
    <row r="1038384" spans="2:4">
      <c r="B1038384" s="393"/>
      <c r="D1038384" s="394"/>
    </row>
    <row r="1038385" spans="2:4">
      <c r="B1038385" s="393"/>
      <c r="D1038385" s="394"/>
    </row>
    <row r="1038386" spans="2:4">
      <c r="B1038386" s="393"/>
      <c r="D1038386" s="394"/>
    </row>
    <row r="1038387" spans="2:4">
      <c r="B1038387" s="393"/>
      <c r="D1038387" s="394"/>
    </row>
    <row r="1038388" spans="2:4">
      <c r="B1038388" s="393"/>
      <c r="D1038388" s="394"/>
    </row>
    <row r="1038389" spans="2:4">
      <c r="B1038389" s="393"/>
      <c r="D1038389" s="394"/>
    </row>
    <row r="1038390" spans="2:4">
      <c r="B1038390" s="393"/>
      <c r="D1038390" s="394"/>
    </row>
    <row r="1038391" spans="2:4">
      <c r="B1038391" s="393"/>
      <c r="D1038391" s="394"/>
    </row>
    <row r="1038392" spans="2:4">
      <c r="B1038392" s="393"/>
      <c r="D1038392" s="394"/>
    </row>
    <row r="1038393" spans="2:4">
      <c r="B1038393" s="393"/>
      <c r="D1038393" s="394"/>
    </row>
    <row r="1038394" spans="2:4">
      <c r="B1038394" s="393"/>
      <c r="D1038394" s="394"/>
    </row>
    <row r="1038395" spans="2:4">
      <c r="B1038395" s="393"/>
      <c r="D1038395" s="394"/>
    </row>
    <row r="1038396" spans="2:4">
      <c r="B1038396" s="393"/>
      <c r="D1038396" s="394"/>
    </row>
    <row r="1038397" spans="2:4">
      <c r="B1038397" s="393"/>
      <c r="D1038397" s="394"/>
    </row>
    <row r="1038398" spans="2:4">
      <c r="B1038398" s="393"/>
      <c r="D1038398" s="394"/>
    </row>
    <row r="1038399" spans="2:4">
      <c r="B1038399" s="393"/>
      <c r="D1038399" s="394"/>
    </row>
    <row r="1038400" spans="2:4">
      <c r="B1038400" s="393"/>
      <c r="D1038400" s="394"/>
    </row>
    <row r="1038401" spans="2:4">
      <c r="B1038401" s="393"/>
      <c r="D1038401" s="394"/>
    </row>
    <row r="1038402" spans="2:4">
      <c r="B1038402" s="393"/>
      <c r="D1038402" s="394"/>
    </row>
    <row r="1038403" spans="2:4">
      <c r="B1038403" s="393"/>
      <c r="D1038403" s="394"/>
    </row>
    <row r="1038404" spans="2:4">
      <c r="B1038404" s="393"/>
      <c r="D1038404" s="394"/>
    </row>
    <row r="1038405" spans="2:4">
      <c r="B1038405" s="393"/>
      <c r="D1038405" s="394"/>
    </row>
    <row r="1038406" spans="2:4">
      <c r="B1038406" s="393"/>
      <c r="D1038406" s="394"/>
    </row>
    <row r="1038407" spans="2:4">
      <c r="B1038407" s="393"/>
      <c r="D1038407" s="394"/>
    </row>
    <row r="1038408" spans="2:4">
      <c r="B1038408" s="393"/>
      <c r="D1038408" s="394"/>
    </row>
    <row r="1038409" spans="2:4">
      <c r="B1038409" s="393"/>
      <c r="D1038409" s="394"/>
    </row>
    <row r="1038410" spans="2:4">
      <c r="B1038410" s="393"/>
      <c r="D1038410" s="394"/>
    </row>
    <row r="1038411" spans="2:4">
      <c r="B1038411" s="393"/>
      <c r="D1038411" s="394"/>
    </row>
    <row r="1038412" spans="2:4">
      <c r="B1038412" s="393"/>
      <c r="D1038412" s="394"/>
    </row>
    <row r="1038413" spans="2:4">
      <c r="B1038413" s="393"/>
      <c r="D1038413" s="394"/>
    </row>
    <row r="1038414" spans="2:4">
      <c r="B1038414" s="393"/>
      <c r="D1038414" s="394"/>
    </row>
    <row r="1038415" spans="2:4">
      <c r="B1038415" s="393"/>
      <c r="D1038415" s="394"/>
    </row>
    <row r="1038416" spans="2:4">
      <c r="B1038416" s="393"/>
      <c r="D1038416" s="394"/>
    </row>
    <row r="1038417" spans="2:4">
      <c r="B1038417" s="393"/>
      <c r="D1038417" s="394"/>
    </row>
    <row r="1038418" spans="2:4">
      <c r="B1038418" s="393"/>
      <c r="D1038418" s="394"/>
    </row>
    <row r="1038419" spans="2:4">
      <c r="B1038419" s="393"/>
      <c r="D1038419" s="394"/>
    </row>
    <row r="1038420" spans="2:4">
      <c r="B1038420" s="393"/>
      <c r="D1038420" s="394"/>
    </row>
    <row r="1038421" spans="2:4">
      <c r="B1038421" s="393"/>
      <c r="D1038421" s="394"/>
    </row>
    <row r="1038422" spans="2:4">
      <c r="B1038422" s="393"/>
      <c r="D1038422" s="394"/>
    </row>
    <row r="1038423" spans="2:4">
      <c r="B1038423" s="393"/>
      <c r="D1038423" s="394"/>
    </row>
    <row r="1038424" spans="2:4">
      <c r="B1038424" s="393"/>
      <c r="D1038424" s="394"/>
    </row>
    <row r="1038425" spans="2:4">
      <c r="B1038425" s="393"/>
      <c r="D1038425" s="394"/>
    </row>
    <row r="1038426" spans="2:4">
      <c r="B1038426" s="393"/>
      <c r="D1038426" s="394"/>
    </row>
    <row r="1038427" spans="2:4">
      <c r="B1038427" s="393"/>
      <c r="D1038427" s="394"/>
    </row>
    <row r="1038428" spans="2:4">
      <c r="B1038428" s="393"/>
      <c r="D1038428" s="394"/>
    </row>
    <row r="1038429" spans="2:4">
      <c r="B1038429" s="393"/>
      <c r="D1038429" s="394"/>
    </row>
    <row r="1038430" spans="2:4">
      <c r="B1038430" s="393"/>
      <c r="D1038430" s="394"/>
    </row>
    <row r="1038431" spans="2:4">
      <c r="B1038431" s="393"/>
      <c r="D1038431" s="394"/>
    </row>
    <row r="1038432" spans="2:4">
      <c r="B1038432" s="393"/>
      <c r="D1038432" s="394"/>
    </row>
    <row r="1038433" spans="2:4">
      <c r="B1038433" s="393"/>
      <c r="D1038433" s="394"/>
    </row>
    <row r="1038434" spans="2:4">
      <c r="B1038434" s="393"/>
      <c r="D1038434" s="394"/>
    </row>
    <row r="1038435" spans="2:4">
      <c r="B1038435" s="393"/>
      <c r="D1038435" s="394"/>
    </row>
    <row r="1038436" spans="2:4">
      <c r="B1038436" s="393"/>
      <c r="D1038436" s="394"/>
    </row>
    <row r="1038437" spans="2:4">
      <c r="B1038437" s="393"/>
      <c r="D1038437" s="394"/>
    </row>
    <row r="1038438" spans="2:4">
      <c r="B1038438" s="393"/>
      <c r="D1038438" s="394"/>
    </row>
    <row r="1038439" spans="2:4">
      <c r="B1038439" s="393"/>
      <c r="D1038439" s="394"/>
    </row>
    <row r="1038440" spans="2:4">
      <c r="B1038440" s="393"/>
      <c r="D1038440" s="394"/>
    </row>
    <row r="1038441" spans="2:4">
      <c r="B1038441" s="393"/>
      <c r="D1038441" s="394"/>
    </row>
    <row r="1038442" spans="2:4">
      <c r="B1038442" s="393"/>
      <c r="D1038442" s="394"/>
    </row>
    <row r="1038443" spans="2:4">
      <c r="B1038443" s="393"/>
      <c r="D1038443" s="394"/>
    </row>
    <row r="1038444" spans="2:4">
      <c r="B1038444" s="393"/>
      <c r="D1038444" s="394"/>
    </row>
    <row r="1038445" spans="2:4">
      <c r="B1038445" s="393"/>
      <c r="D1038445" s="394"/>
    </row>
    <row r="1038446" spans="2:4">
      <c r="B1038446" s="393"/>
      <c r="D1038446" s="394"/>
    </row>
    <row r="1038447" spans="2:4">
      <c r="B1038447" s="393"/>
      <c r="D1038447" s="394"/>
    </row>
    <row r="1038448" spans="2:4">
      <c r="B1038448" s="393"/>
      <c r="D1038448" s="394"/>
    </row>
    <row r="1038449" spans="2:4">
      <c r="B1038449" s="393"/>
      <c r="D1038449" s="394"/>
    </row>
    <row r="1038450" spans="2:4">
      <c r="B1038450" s="393"/>
      <c r="D1038450" s="394"/>
    </row>
    <row r="1038451" spans="2:4">
      <c r="B1038451" s="393"/>
      <c r="D1038451" s="394"/>
    </row>
    <row r="1038452" spans="2:4">
      <c r="B1038452" s="393"/>
      <c r="D1038452" s="394"/>
    </row>
    <row r="1038453" spans="2:4">
      <c r="B1038453" s="393"/>
      <c r="D1038453" s="394"/>
    </row>
    <row r="1038454" spans="2:4">
      <c r="B1038454" s="393"/>
      <c r="D1038454" s="394"/>
    </row>
    <row r="1038455" spans="2:4">
      <c r="B1038455" s="393"/>
      <c r="D1038455" s="394"/>
    </row>
    <row r="1038456" spans="2:4">
      <c r="B1038456" s="393"/>
      <c r="D1038456" s="394"/>
    </row>
    <row r="1038457" spans="2:4">
      <c r="B1038457" s="393"/>
      <c r="D1038457" s="394"/>
    </row>
    <row r="1038458" spans="2:4">
      <c r="B1038458" s="393"/>
      <c r="D1038458" s="394"/>
    </row>
    <row r="1038459" spans="2:4">
      <c r="B1038459" s="393"/>
      <c r="D1038459" s="394"/>
    </row>
    <row r="1038460" spans="2:4">
      <c r="B1038460" s="393"/>
      <c r="D1038460" s="394"/>
    </row>
    <row r="1038461" spans="2:4">
      <c r="B1038461" s="393"/>
      <c r="D1038461" s="394"/>
    </row>
    <row r="1038462" spans="2:4">
      <c r="B1038462" s="393"/>
      <c r="D1038462" s="394"/>
    </row>
    <row r="1038463" spans="2:4">
      <c r="B1038463" s="393"/>
      <c r="D1038463" s="394"/>
    </row>
    <row r="1038464" spans="2:4">
      <c r="B1038464" s="393"/>
      <c r="D1038464" s="394"/>
    </row>
    <row r="1038465" spans="2:4">
      <c r="B1038465" s="393"/>
      <c r="D1038465" s="394"/>
    </row>
    <row r="1038466" spans="2:4">
      <c r="B1038466" s="393"/>
      <c r="D1038466" s="394"/>
    </row>
    <row r="1038467" spans="2:4">
      <c r="B1038467" s="393"/>
      <c r="D1038467" s="394"/>
    </row>
    <row r="1038468" spans="2:4">
      <c r="B1038468" s="393"/>
      <c r="D1038468" s="394"/>
    </row>
    <row r="1038469" spans="2:4">
      <c r="B1038469" s="393"/>
      <c r="D1038469" s="394"/>
    </row>
    <row r="1038470" spans="2:4">
      <c r="B1038470" s="393"/>
      <c r="D1038470" s="394"/>
    </row>
    <row r="1038471" spans="2:4">
      <c r="B1038471" s="393"/>
      <c r="D1038471" s="394"/>
    </row>
    <row r="1038472" spans="2:4">
      <c r="B1038472" s="393"/>
      <c r="D1038472" s="394"/>
    </row>
    <row r="1038473" spans="2:4">
      <c r="B1038473" s="393"/>
      <c r="D1038473" s="394"/>
    </row>
    <row r="1038474" spans="2:4">
      <c r="B1038474" s="393"/>
      <c r="D1038474" s="394"/>
    </row>
    <row r="1038475" spans="2:4">
      <c r="B1038475" s="393"/>
      <c r="D1038475" s="394"/>
    </row>
    <row r="1038476" spans="2:4">
      <c r="B1038476" s="393"/>
      <c r="D1038476" s="394"/>
    </row>
    <row r="1038477" spans="2:4">
      <c r="B1038477" s="393"/>
      <c r="D1038477" s="394"/>
    </row>
    <row r="1038478" spans="2:4">
      <c r="B1038478" s="393"/>
      <c r="D1038478" s="394"/>
    </row>
    <row r="1038479" spans="2:4">
      <c r="B1038479" s="393"/>
      <c r="D1038479" s="394"/>
    </row>
    <row r="1038480" spans="2:4">
      <c r="B1038480" s="393"/>
      <c r="D1038480" s="394"/>
    </row>
    <row r="1038481" spans="2:4">
      <c r="B1038481" s="393"/>
      <c r="D1038481" s="394"/>
    </row>
    <row r="1038482" spans="2:4">
      <c r="B1038482" s="393"/>
      <c r="D1038482" s="394"/>
    </row>
    <row r="1038483" spans="2:4">
      <c r="B1038483" s="393"/>
      <c r="D1038483" s="394"/>
    </row>
    <row r="1038484" spans="2:4">
      <c r="B1038484" s="393"/>
      <c r="D1038484" s="394"/>
    </row>
    <row r="1038485" spans="2:4">
      <c r="B1038485" s="393"/>
      <c r="D1038485" s="394"/>
    </row>
    <row r="1038486" spans="2:4">
      <c r="B1038486" s="393"/>
      <c r="D1038486" s="394"/>
    </row>
    <row r="1038487" spans="2:4">
      <c r="B1038487" s="393"/>
      <c r="D1038487" s="394"/>
    </row>
    <row r="1038488" spans="2:4">
      <c r="B1038488" s="393"/>
      <c r="D1038488" s="394"/>
    </row>
    <row r="1038489" spans="2:4">
      <c r="B1038489" s="393"/>
      <c r="D1038489" s="394"/>
    </row>
    <row r="1038490" spans="2:4">
      <c r="B1038490" s="393"/>
      <c r="D1038490" s="394"/>
    </row>
    <row r="1038491" spans="2:4">
      <c r="B1038491" s="393"/>
      <c r="D1038491" s="394"/>
    </row>
    <row r="1038492" spans="2:4">
      <c r="B1038492" s="393"/>
      <c r="D1038492" s="394"/>
    </row>
    <row r="1038493" spans="2:4">
      <c r="B1038493" s="393"/>
      <c r="D1038493" s="394"/>
    </row>
    <row r="1038494" spans="2:4">
      <c r="B1038494" s="393"/>
      <c r="D1038494" s="394"/>
    </row>
    <row r="1038495" spans="2:4">
      <c r="B1038495" s="393"/>
      <c r="D1038495" s="394"/>
    </row>
    <row r="1038496" spans="2:4">
      <c r="B1038496" s="393"/>
      <c r="D1038496" s="394"/>
    </row>
    <row r="1038497" spans="2:4">
      <c r="B1038497" s="393"/>
      <c r="D1038497" s="394"/>
    </row>
    <row r="1038498" spans="2:4">
      <c r="B1038498" s="393"/>
      <c r="D1038498" s="394"/>
    </row>
    <row r="1038499" spans="2:4">
      <c r="B1038499" s="393"/>
      <c r="D1038499" s="394"/>
    </row>
    <row r="1038500" spans="2:4">
      <c r="B1038500" s="393"/>
      <c r="D1038500" s="394"/>
    </row>
    <row r="1038501" spans="2:4">
      <c r="B1038501" s="393"/>
      <c r="D1038501" s="394"/>
    </row>
    <row r="1038502" spans="2:4">
      <c r="B1038502" s="393"/>
      <c r="D1038502" s="394"/>
    </row>
    <row r="1038503" spans="2:4">
      <c r="B1038503" s="393"/>
      <c r="D1038503" s="394"/>
    </row>
    <row r="1038504" spans="2:4">
      <c r="B1038504" s="393"/>
      <c r="D1038504" s="394"/>
    </row>
    <row r="1038505" spans="2:4">
      <c r="B1038505" s="393"/>
      <c r="D1038505" s="394"/>
    </row>
    <row r="1038506" spans="2:4">
      <c r="B1038506" s="393"/>
      <c r="D1038506" s="394"/>
    </row>
    <row r="1038507" spans="2:4">
      <c r="B1038507" s="393"/>
      <c r="D1038507" s="394"/>
    </row>
    <row r="1038508" spans="2:4">
      <c r="B1038508" s="393"/>
      <c r="D1038508" s="394"/>
    </row>
    <row r="1038509" spans="2:4">
      <c r="B1038509" s="393"/>
      <c r="D1038509" s="394"/>
    </row>
    <row r="1038510" spans="2:4">
      <c r="B1038510" s="393"/>
      <c r="D1038510" s="394"/>
    </row>
    <row r="1038511" spans="2:4">
      <c r="B1038511" s="393"/>
      <c r="D1038511" s="394"/>
    </row>
    <row r="1038512" spans="2:4">
      <c r="B1038512" s="393"/>
      <c r="D1038512" s="394"/>
    </row>
    <row r="1038513" spans="2:4">
      <c r="B1038513" s="393"/>
      <c r="D1038513" s="394"/>
    </row>
    <row r="1038514" spans="2:4">
      <c r="B1038514" s="393"/>
      <c r="D1038514" s="394"/>
    </row>
    <row r="1038515" spans="2:4">
      <c r="B1038515" s="393"/>
      <c r="D1038515" s="394"/>
    </row>
    <row r="1038516" spans="2:4">
      <c r="B1038516" s="393"/>
      <c r="D1038516" s="394"/>
    </row>
    <row r="1038517" spans="2:4">
      <c r="B1038517" s="393"/>
      <c r="D1038517" s="394"/>
    </row>
    <row r="1038518" spans="2:4">
      <c r="B1038518" s="393"/>
      <c r="D1038518" s="394"/>
    </row>
    <row r="1038519" spans="2:4">
      <c r="B1038519" s="393"/>
      <c r="D1038519" s="394"/>
    </row>
    <row r="1038520" spans="2:4">
      <c r="B1038520" s="393"/>
      <c r="D1038520" s="394"/>
    </row>
    <row r="1038521" spans="2:4">
      <c r="B1038521" s="393"/>
      <c r="D1038521" s="394"/>
    </row>
    <row r="1038522" spans="2:4">
      <c r="B1038522" s="393"/>
      <c r="D1038522" s="394"/>
    </row>
    <row r="1038523" spans="2:4">
      <c r="B1038523" s="393"/>
      <c r="D1038523" s="394"/>
    </row>
    <row r="1038524" spans="2:4">
      <c r="B1038524" s="393"/>
      <c r="D1038524" s="394"/>
    </row>
    <row r="1038525" spans="2:4">
      <c r="B1038525" s="393"/>
      <c r="D1038525" s="394"/>
    </row>
    <row r="1038526" spans="2:4">
      <c r="B1038526" s="393"/>
      <c r="D1038526" s="394"/>
    </row>
    <row r="1038527" spans="2:4">
      <c r="B1038527" s="393"/>
      <c r="D1038527" s="394"/>
    </row>
    <row r="1038528" spans="2:4">
      <c r="B1038528" s="393"/>
      <c r="D1038528" s="394"/>
    </row>
    <row r="1038529" spans="2:4">
      <c r="B1038529" s="393"/>
      <c r="D1038529" s="394"/>
    </row>
    <row r="1038530" spans="2:4">
      <c r="B1038530" s="393"/>
      <c r="D1038530" s="394"/>
    </row>
    <row r="1038531" spans="2:4">
      <c r="B1038531" s="393"/>
      <c r="D1038531" s="394"/>
    </row>
    <row r="1038532" spans="2:4">
      <c r="B1038532" s="393"/>
      <c r="D1038532" s="394"/>
    </row>
    <row r="1038533" spans="2:4">
      <c r="B1038533" s="393"/>
      <c r="D1038533" s="394"/>
    </row>
    <row r="1038534" spans="2:4">
      <c r="B1038534" s="393"/>
      <c r="D1038534" s="394"/>
    </row>
    <row r="1038535" spans="2:4">
      <c r="B1038535" s="393"/>
      <c r="D1038535" s="394"/>
    </row>
    <row r="1038536" spans="2:4">
      <c r="B1038536" s="393"/>
      <c r="D1038536" s="394"/>
    </row>
    <row r="1038537" spans="2:4">
      <c r="B1038537" s="393"/>
      <c r="D1038537" s="394"/>
    </row>
    <row r="1038538" spans="2:4">
      <c r="B1038538" s="393"/>
      <c r="D1038538" s="394"/>
    </row>
    <row r="1038539" spans="2:4">
      <c r="B1038539" s="393"/>
      <c r="D1038539" s="394"/>
    </row>
    <row r="1038540" spans="2:4">
      <c r="B1038540" s="393"/>
      <c r="D1038540" s="394"/>
    </row>
    <row r="1038541" spans="2:4">
      <c r="B1038541" s="393"/>
      <c r="D1038541" s="394"/>
    </row>
    <row r="1038542" spans="2:4">
      <c r="B1038542" s="393"/>
      <c r="D1038542" s="394"/>
    </row>
    <row r="1038543" spans="2:4">
      <c r="B1038543" s="393"/>
      <c r="D1038543" s="394"/>
    </row>
    <row r="1038544" spans="2:4">
      <c r="B1038544" s="393"/>
      <c r="D1038544" s="394"/>
    </row>
    <row r="1038545" spans="2:4">
      <c r="B1038545" s="393"/>
      <c r="D1038545" s="394"/>
    </row>
    <row r="1038546" spans="2:4">
      <c r="B1038546" s="393"/>
      <c r="D1038546" s="394"/>
    </row>
    <row r="1038547" spans="2:4">
      <c r="B1038547" s="393"/>
      <c r="D1038547" s="394"/>
    </row>
    <row r="1038548" spans="2:4">
      <c r="B1038548" s="393"/>
      <c r="D1038548" s="394"/>
    </row>
    <row r="1038549" spans="2:4">
      <c r="B1038549" s="393"/>
      <c r="D1038549" s="394"/>
    </row>
    <row r="1038550" spans="2:4">
      <c r="B1038550" s="393"/>
      <c r="D1038550" s="394"/>
    </row>
    <row r="1038551" spans="2:4">
      <c r="B1038551" s="393"/>
      <c r="D1038551" s="394"/>
    </row>
    <row r="1038552" spans="2:4">
      <c r="B1038552" s="393"/>
      <c r="D1038552" s="394"/>
    </row>
    <row r="1038553" spans="2:4">
      <c r="B1038553" s="393"/>
      <c r="D1038553" s="394"/>
    </row>
    <row r="1038554" spans="2:4">
      <c r="B1038554" s="393"/>
      <c r="D1038554" s="394"/>
    </row>
    <row r="1038555" spans="2:4">
      <c r="B1038555" s="393"/>
      <c r="D1038555" s="394"/>
    </row>
    <row r="1038556" spans="2:4">
      <c r="B1038556" s="393"/>
      <c r="D1038556" s="394"/>
    </row>
    <row r="1038557" spans="2:4">
      <c r="B1038557" s="393"/>
      <c r="D1038557" s="394"/>
    </row>
    <row r="1038558" spans="2:4">
      <c r="B1038558" s="393"/>
      <c r="D1038558" s="394"/>
    </row>
    <row r="1038559" spans="2:4">
      <c r="B1038559" s="393"/>
      <c r="D1038559" s="394"/>
    </row>
    <row r="1038560" spans="2:4">
      <c r="B1038560" s="393"/>
      <c r="D1038560" s="394"/>
    </row>
    <row r="1038561" spans="2:4">
      <c r="B1038561" s="393"/>
      <c r="D1038561" s="394"/>
    </row>
    <row r="1038562" spans="2:4">
      <c r="B1038562" s="393"/>
      <c r="D1038562" s="394"/>
    </row>
    <row r="1038563" spans="2:4">
      <c r="B1038563" s="393"/>
      <c r="D1038563" s="394"/>
    </row>
    <row r="1038564" spans="2:4">
      <c r="B1038564" s="393"/>
      <c r="D1038564" s="394"/>
    </row>
    <row r="1038565" spans="2:4">
      <c r="B1038565" s="393"/>
      <c r="D1038565" s="394"/>
    </row>
    <row r="1038566" spans="2:4">
      <c r="B1038566" s="393"/>
      <c r="D1038566" s="394"/>
    </row>
    <row r="1038567" spans="2:4">
      <c r="B1038567" s="393"/>
      <c r="D1038567" s="394"/>
    </row>
    <row r="1038568" spans="2:4">
      <c r="B1038568" s="393"/>
      <c r="D1038568" s="394"/>
    </row>
    <row r="1038569" spans="2:4">
      <c r="B1038569" s="393"/>
      <c r="D1038569" s="394"/>
    </row>
    <row r="1038570" spans="2:4">
      <c r="B1038570" s="393"/>
      <c r="D1038570" s="394"/>
    </row>
    <row r="1038571" spans="2:4">
      <c r="B1038571" s="393"/>
      <c r="D1038571" s="394"/>
    </row>
    <row r="1038572" spans="2:4">
      <c r="B1038572" s="393"/>
      <c r="D1038572" s="394"/>
    </row>
    <row r="1038573" spans="2:4">
      <c r="B1038573" s="393"/>
      <c r="D1038573" s="394"/>
    </row>
    <row r="1038574" spans="2:4">
      <c r="B1038574" s="393"/>
      <c r="D1038574" s="394"/>
    </row>
    <row r="1038575" spans="2:4">
      <c r="B1038575" s="393"/>
      <c r="D1038575" s="394"/>
    </row>
    <row r="1038576" spans="2:4">
      <c r="B1038576" s="393"/>
      <c r="D1038576" s="394"/>
    </row>
    <row r="1038577" spans="2:4">
      <c r="B1038577" s="393"/>
      <c r="D1038577" s="394"/>
    </row>
    <row r="1038578" spans="2:4">
      <c r="B1038578" s="393"/>
      <c r="D1038578" s="394"/>
    </row>
    <row r="1038579" spans="2:4">
      <c r="B1038579" s="393"/>
      <c r="D1038579" s="394"/>
    </row>
    <row r="1038580" spans="2:4">
      <c r="B1038580" s="393"/>
      <c r="D1038580" s="394"/>
    </row>
    <row r="1038581" spans="2:4">
      <c r="B1038581" s="393"/>
      <c r="D1038581" s="394"/>
    </row>
    <row r="1038582" spans="2:4">
      <c r="B1038582" s="393"/>
      <c r="D1038582" s="394"/>
    </row>
    <row r="1038583" spans="2:4">
      <c r="B1038583" s="393"/>
      <c r="D1038583" s="394"/>
    </row>
    <row r="1038584" spans="2:4">
      <c r="B1038584" s="393"/>
      <c r="D1038584" s="394"/>
    </row>
    <row r="1038585" spans="2:4">
      <c r="B1038585" s="393"/>
      <c r="D1038585" s="394"/>
    </row>
    <row r="1038586" spans="2:4">
      <c r="B1038586" s="393"/>
      <c r="D1038586" s="394"/>
    </row>
    <row r="1038587" spans="2:4">
      <c r="B1038587" s="393"/>
      <c r="D1038587" s="394"/>
    </row>
    <row r="1038588" spans="2:4">
      <c r="B1038588" s="393"/>
      <c r="D1038588" s="394"/>
    </row>
    <row r="1038589" spans="2:4">
      <c r="B1038589" s="393"/>
      <c r="D1038589" s="394"/>
    </row>
    <row r="1038590" spans="2:4">
      <c r="B1038590" s="393"/>
      <c r="D1038590" s="394"/>
    </row>
    <row r="1038591" spans="2:4">
      <c r="B1038591" s="393"/>
      <c r="D1038591" s="394"/>
    </row>
    <row r="1038592" spans="2:4">
      <c r="B1038592" s="393"/>
      <c r="D1038592" s="394"/>
    </row>
    <row r="1038593" spans="2:4">
      <c r="B1038593" s="393"/>
      <c r="D1038593" s="394"/>
    </row>
    <row r="1038594" spans="2:4">
      <c r="B1038594" s="393"/>
      <c r="D1038594" s="394"/>
    </row>
    <row r="1038595" spans="2:4">
      <c r="B1038595" s="393"/>
      <c r="D1038595" s="394"/>
    </row>
    <row r="1038596" spans="2:4">
      <c r="B1038596" s="393"/>
      <c r="D1038596" s="394"/>
    </row>
    <row r="1038597" spans="2:4">
      <c r="B1038597" s="393"/>
      <c r="D1038597" s="394"/>
    </row>
    <row r="1038598" spans="2:4">
      <c r="B1038598" s="393"/>
      <c r="D1038598" s="394"/>
    </row>
    <row r="1038599" spans="2:4">
      <c r="B1038599" s="393"/>
      <c r="D1038599" s="394"/>
    </row>
    <row r="1038600" spans="2:4">
      <c r="B1038600" s="393"/>
      <c r="D1038600" s="394"/>
    </row>
    <row r="1038601" spans="2:4">
      <c r="B1038601" s="393"/>
      <c r="D1038601" s="394"/>
    </row>
    <row r="1038602" spans="2:4">
      <c r="B1038602" s="393"/>
      <c r="D1038602" s="394"/>
    </row>
    <row r="1038603" spans="2:4">
      <c r="B1038603" s="393"/>
      <c r="D1038603" s="394"/>
    </row>
    <row r="1038604" spans="2:4">
      <c r="B1038604" s="393"/>
      <c r="D1038604" s="394"/>
    </row>
    <row r="1038605" spans="2:4">
      <c r="B1038605" s="393"/>
      <c r="D1038605" s="394"/>
    </row>
    <row r="1038606" spans="2:4">
      <c r="B1038606" s="393"/>
      <c r="D1038606" s="394"/>
    </row>
    <row r="1038607" spans="2:4">
      <c r="B1038607" s="393"/>
      <c r="D1038607" s="394"/>
    </row>
    <row r="1038608" spans="2:4">
      <c r="B1038608" s="393"/>
      <c r="D1038608" s="394"/>
    </row>
    <row r="1038609" spans="2:4">
      <c r="B1038609" s="393"/>
      <c r="D1038609" s="394"/>
    </row>
    <row r="1038610" spans="2:4">
      <c r="B1038610" s="393"/>
      <c r="D1038610" s="394"/>
    </row>
    <row r="1038611" spans="2:4">
      <c r="B1038611" s="393"/>
      <c r="D1038611" s="394"/>
    </row>
    <row r="1038612" spans="2:4">
      <c r="B1038612" s="393"/>
      <c r="D1038612" s="394"/>
    </row>
    <row r="1038613" spans="2:4">
      <c r="B1038613" s="393"/>
      <c r="D1038613" s="394"/>
    </row>
    <row r="1038614" spans="2:4">
      <c r="B1038614" s="393"/>
      <c r="D1038614" s="394"/>
    </row>
    <row r="1038615" spans="2:4">
      <c r="B1038615" s="393"/>
      <c r="D1038615" s="394"/>
    </row>
    <row r="1038616" spans="2:4">
      <c r="B1038616" s="393"/>
      <c r="D1038616" s="394"/>
    </row>
    <row r="1038617" spans="2:4">
      <c r="B1038617" s="393"/>
      <c r="D1038617" s="394"/>
    </row>
    <row r="1038618" spans="2:4">
      <c r="B1038618" s="393"/>
      <c r="D1038618" s="394"/>
    </row>
    <row r="1038619" spans="2:4">
      <c r="B1038619" s="393"/>
      <c r="D1038619" s="394"/>
    </row>
    <row r="1038620" spans="2:4">
      <c r="B1038620" s="393"/>
      <c r="D1038620" s="394"/>
    </row>
    <row r="1038621" spans="2:4">
      <c r="B1038621" s="393"/>
      <c r="D1038621" s="394"/>
    </row>
    <row r="1038622" spans="2:4">
      <c r="B1038622" s="393"/>
      <c r="D1038622" s="394"/>
    </row>
    <row r="1038623" spans="2:4">
      <c r="B1038623" s="393"/>
      <c r="D1038623" s="394"/>
    </row>
    <row r="1038624" spans="2:4">
      <c r="B1038624" s="393"/>
      <c r="D1038624" s="394"/>
    </row>
    <row r="1038625" spans="2:4">
      <c r="B1038625" s="393"/>
      <c r="D1038625" s="394"/>
    </row>
    <row r="1038626" spans="2:4">
      <c r="B1038626" s="393"/>
      <c r="D1038626" s="394"/>
    </row>
    <row r="1038627" spans="2:4">
      <c r="B1038627" s="393"/>
      <c r="D1038627" s="394"/>
    </row>
    <row r="1038628" spans="2:4">
      <c r="B1038628" s="393"/>
      <c r="D1038628" s="394"/>
    </row>
    <row r="1038629" spans="2:4">
      <c r="B1038629" s="393"/>
      <c r="D1038629" s="394"/>
    </row>
    <row r="1038630" spans="2:4">
      <c r="B1038630" s="393"/>
      <c r="D1038630" s="394"/>
    </row>
    <row r="1038631" spans="2:4">
      <c r="B1038631" s="393"/>
      <c r="D1038631" s="394"/>
    </row>
    <row r="1038632" spans="2:4">
      <c r="B1038632" s="393"/>
      <c r="D1038632" s="394"/>
    </row>
    <row r="1038633" spans="2:4">
      <c r="B1038633" s="393"/>
      <c r="D1038633" s="394"/>
    </row>
    <row r="1038634" spans="2:4">
      <c r="B1038634" s="393"/>
      <c r="D1038634" s="394"/>
    </row>
    <row r="1038635" spans="2:4">
      <c r="B1038635" s="393"/>
      <c r="D1038635" s="394"/>
    </row>
    <row r="1038636" spans="2:4">
      <c r="B1038636" s="393"/>
      <c r="D1038636" s="394"/>
    </row>
    <row r="1038637" spans="2:4">
      <c r="B1038637" s="393"/>
      <c r="D1038637" s="394"/>
    </row>
    <row r="1038638" spans="2:4">
      <c r="B1038638" s="393"/>
      <c r="D1038638" s="394"/>
    </row>
    <row r="1038639" spans="2:4">
      <c r="B1038639" s="393"/>
      <c r="D1038639" s="394"/>
    </row>
    <row r="1038640" spans="2:4">
      <c r="B1038640" s="393"/>
      <c r="D1038640" s="394"/>
    </row>
    <row r="1038641" spans="2:4">
      <c r="B1038641" s="393"/>
      <c r="D1038641" s="394"/>
    </row>
    <row r="1038642" spans="2:4">
      <c r="B1038642" s="393"/>
      <c r="D1038642" s="394"/>
    </row>
    <row r="1038643" spans="2:4">
      <c r="B1038643" s="393"/>
      <c r="D1038643" s="394"/>
    </row>
    <row r="1038644" spans="2:4">
      <c r="B1038644" s="393"/>
      <c r="D1038644" s="394"/>
    </row>
    <row r="1038645" spans="2:4">
      <c r="B1038645" s="393"/>
      <c r="D1038645" s="394"/>
    </row>
    <row r="1038646" spans="2:4">
      <c r="B1038646" s="393"/>
      <c r="D1038646" s="394"/>
    </row>
    <row r="1038647" spans="2:4">
      <c r="B1038647" s="393"/>
      <c r="D1038647" s="394"/>
    </row>
    <row r="1038648" spans="2:4">
      <c r="B1038648" s="393"/>
      <c r="D1038648" s="394"/>
    </row>
    <row r="1038649" spans="2:4">
      <c r="B1038649" s="393"/>
      <c r="D1038649" s="394"/>
    </row>
    <row r="1038650" spans="2:4">
      <c r="B1038650" s="393"/>
      <c r="D1038650" s="394"/>
    </row>
    <row r="1038651" spans="2:4">
      <c r="B1038651" s="393"/>
      <c r="D1038651" s="394"/>
    </row>
    <row r="1038652" spans="2:4">
      <c r="B1038652" s="393"/>
      <c r="D1038652" s="394"/>
    </row>
    <row r="1038653" spans="2:4">
      <c r="B1038653" s="393"/>
      <c r="D1038653" s="394"/>
    </row>
    <row r="1038654" spans="2:4">
      <c r="B1038654" s="393"/>
      <c r="D1038654" s="394"/>
    </row>
    <row r="1038655" spans="2:4">
      <c r="B1038655" s="393"/>
      <c r="D1038655" s="394"/>
    </row>
    <row r="1038656" spans="2:4">
      <c r="B1038656" s="393"/>
      <c r="D1038656" s="394"/>
    </row>
    <row r="1038657" spans="2:4">
      <c r="B1038657" s="393"/>
      <c r="D1038657" s="394"/>
    </row>
    <row r="1038658" spans="2:4">
      <c r="B1038658" s="393"/>
      <c r="D1038658" s="394"/>
    </row>
    <row r="1038659" spans="2:4">
      <c r="B1038659" s="393"/>
      <c r="D1038659" s="394"/>
    </row>
    <row r="1038660" spans="2:4">
      <c r="B1038660" s="393"/>
      <c r="D1038660" s="394"/>
    </row>
    <row r="1038661" spans="2:4">
      <c r="B1038661" s="393"/>
      <c r="D1038661" s="394"/>
    </row>
    <row r="1038662" spans="2:4">
      <c r="B1038662" s="393"/>
      <c r="D1038662" s="394"/>
    </row>
    <row r="1038663" spans="2:4">
      <c r="B1038663" s="393"/>
      <c r="D1038663" s="394"/>
    </row>
    <row r="1038664" spans="2:4">
      <c r="B1038664" s="393"/>
      <c r="D1038664" s="394"/>
    </row>
    <row r="1038665" spans="2:4">
      <c r="B1038665" s="393"/>
      <c r="D1038665" s="394"/>
    </row>
    <row r="1038666" spans="2:4">
      <c r="B1038666" s="393"/>
      <c r="D1038666" s="394"/>
    </row>
    <row r="1038667" spans="2:4">
      <c r="B1038667" s="393"/>
      <c r="D1038667" s="394"/>
    </row>
    <row r="1038668" spans="2:4">
      <c r="B1038668" s="393"/>
      <c r="D1038668" s="394"/>
    </row>
    <row r="1038669" spans="2:4">
      <c r="B1038669" s="393"/>
      <c r="D1038669" s="394"/>
    </row>
    <row r="1038670" spans="2:4">
      <c r="B1038670" s="393"/>
      <c r="D1038670" s="394"/>
    </row>
    <row r="1038671" spans="2:4">
      <c r="B1038671" s="393"/>
      <c r="D1038671" s="394"/>
    </row>
    <row r="1038672" spans="2:4">
      <c r="B1038672" s="393"/>
      <c r="D1038672" s="394"/>
    </row>
    <row r="1038673" spans="2:4">
      <c r="B1038673" s="393"/>
      <c r="D1038673" s="394"/>
    </row>
    <row r="1038674" spans="2:4">
      <c r="B1038674" s="393"/>
      <c r="D1038674" s="394"/>
    </row>
    <row r="1038675" spans="2:4">
      <c r="B1038675" s="393"/>
      <c r="D1038675" s="394"/>
    </row>
    <row r="1038676" spans="2:4">
      <c r="B1038676" s="393"/>
      <c r="D1038676" s="394"/>
    </row>
    <row r="1038677" spans="2:4">
      <c r="B1038677" s="393"/>
      <c r="D1038677" s="394"/>
    </row>
    <row r="1038678" spans="2:4">
      <c r="B1038678" s="393"/>
      <c r="D1038678" s="394"/>
    </row>
    <row r="1038679" spans="2:4">
      <c r="B1038679" s="393"/>
      <c r="D1038679" s="394"/>
    </row>
    <row r="1038680" spans="2:4">
      <c r="B1038680" s="393"/>
      <c r="D1038680" s="394"/>
    </row>
    <row r="1038681" spans="2:4">
      <c r="B1038681" s="393"/>
      <c r="D1038681" s="394"/>
    </row>
    <row r="1038682" spans="2:4">
      <c r="B1038682" s="393"/>
      <c r="D1038682" s="394"/>
    </row>
    <row r="1038683" spans="2:4">
      <c r="B1038683" s="393"/>
      <c r="D1038683" s="394"/>
    </row>
    <row r="1038684" spans="2:4">
      <c r="B1038684" s="393"/>
      <c r="D1038684" s="394"/>
    </row>
    <row r="1038685" spans="2:4">
      <c r="B1038685" s="393"/>
      <c r="D1038685" s="394"/>
    </row>
    <row r="1038686" spans="2:4">
      <c r="B1038686" s="393"/>
      <c r="D1038686" s="394"/>
    </row>
    <row r="1038687" spans="2:4">
      <c r="B1038687" s="393"/>
      <c r="D1038687" s="394"/>
    </row>
    <row r="1038688" spans="2:4">
      <c r="B1038688" s="393"/>
      <c r="D1038688" s="394"/>
    </row>
    <row r="1038689" spans="2:4">
      <c r="B1038689" s="393"/>
      <c r="D1038689" s="394"/>
    </row>
    <row r="1038690" spans="2:4">
      <c r="B1038690" s="393"/>
      <c r="D1038690" s="394"/>
    </row>
    <row r="1038691" spans="2:4">
      <c r="B1038691" s="393"/>
      <c r="D1038691" s="394"/>
    </row>
    <row r="1038692" spans="2:4">
      <c r="B1038692" s="393"/>
      <c r="D1038692" s="394"/>
    </row>
    <row r="1038693" spans="2:4">
      <c r="B1038693" s="393"/>
      <c r="D1038693" s="394"/>
    </row>
    <row r="1038694" spans="2:4">
      <c r="B1038694" s="393"/>
      <c r="D1038694" s="394"/>
    </row>
    <row r="1038695" spans="2:4">
      <c r="B1038695" s="393"/>
      <c r="D1038695" s="394"/>
    </row>
    <row r="1038696" spans="2:4">
      <c r="B1038696" s="393"/>
      <c r="D1038696" s="394"/>
    </row>
    <row r="1038697" spans="2:4">
      <c r="B1038697" s="393"/>
      <c r="D1038697" s="394"/>
    </row>
    <row r="1038698" spans="2:4">
      <c r="B1038698" s="393"/>
      <c r="D1038698" s="394"/>
    </row>
    <row r="1038699" spans="2:4">
      <c r="B1038699" s="393"/>
      <c r="D1038699" s="394"/>
    </row>
    <row r="1038700" spans="2:4">
      <c r="B1038700" s="393"/>
      <c r="D1038700" s="394"/>
    </row>
    <row r="1038701" spans="2:4">
      <c r="B1038701" s="393"/>
      <c r="D1038701" s="394"/>
    </row>
    <row r="1038702" spans="2:4">
      <c r="B1038702" s="393"/>
      <c r="D1038702" s="394"/>
    </row>
    <row r="1038703" spans="2:4">
      <c r="B1038703" s="393"/>
      <c r="D1038703" s="394"/>
    </row>
    <row r="1038704" spans="2:4">
      <c r="B1038704" s="393"/>
      <c r="D1038704" s="394"/>
    </row>
    <row r="1038705" spans="2:4">
      <c r="B1038705" s="393"/>
      <c r="D1038705" s="394"/>
    </row>
    <row r="1038706" spans="2:4">
      <c r="B1038706" s="393"/>
      <c r="D1038706" s="394"/>
    </row>
    <row r="1038707" spans="2:4">
      <c r="B1038707" s="393"/>
      <c r="D1038707" s="394"/>
    </row>
    <row r="1038708" spans="2:4">
      <c r="B1038708" s="393"/>
      <c r="D1038708" s="394"/>
    </row>
    <row r="1038709" spans="2:4">
      <c r="B1038709" s="393"/>
      <c r="D1038709" s="394"/>
    </row>
    <row r="1038710" spans="2:4">
      <c r="B1038710" s="393"/>
      <c r="D1038710" s="394"/>
    </row>
    <row r="1038711" spans="2:4">
      <c r="B1038711" s="393"/>
      <c r="D1038711" s="394"/>
    </row>
    <row r="1038712" spans="2:4">
      <c r="B1038712" s="393"/>
      <c r="D1038712" s="394"/>
    </row>
    <row r="1038713" spans="2:4">
      <c r="B1038713" s="393"/>
      <c r="D1038713" s="394"/>
    </row>
    <row r="1038714" spans="2:4">
      <c r="B1038714" s="393"/>
      <c r="D1038714" s="394"/>
    </row>
    <row r="1038715" spans="2:4">
      <c r="B1038715" s="393"/>
      <c r="D1038715" s="394"/>
    </row>
    <row r="1038716" spans="2:4">
      <c r="B1038716" s="393"/>
      <c r="D1038716" s="394"/>
    </row>
    <row r="1038717" spans="2:4">
      <c r="B1038717" s="393"/>
      <c r="D1038717" s="394"/>
    </row>
    <row r="1038718" spans="2:4">
      <c r="B1038718" s="393"/>
      <c r="D1038718" s="394"/>
    </row>
    <row r="1038719" spans="2:4">
      <c r="B1038719" s="393"/>
      <c r="D1038719" s="394"/>
    </row>
    <row r="1038720" spans="2:4">
      <c r="B1038720" s="393"/>
      <c r="D1038720" s="394"/>
    </row>
    <row r="1038721" spans="2:4">
      <c r="B1038721" s="393"/>
      <c r="D1038721" s="394"/>
    </row>
    <row r="1038722" spans="2:4">
      <c r="B1038722" s="393"/>
      <c r="D1038722" s="394"/>
    </row>
    <row r="1038723" spans="2:4">
      <c r="B1038723" s="393"/>
      <c r="D1038723" s="394"/>
    </row>
    <row r="1038724" spans="2:4">
      <c r="B1038724" s="393"/>
      <c r="D1038724" s="394"/>
    </row>
    <row r="1038725" spans="2:4">
      <c r="B1038725" s="393"/>
      <c r="D1038725" s="394"/>
    </row>
    <row r="1038726" spans="2:4">
      <c r="B1038726" s="393"/>
      <c r="D1038726" s="394"/>
    </row>
    <row r="1038727" spans="2:4">
      <c r="B1038727" s="393"/>
      <c r="D1038727" s="394"/>
    </row>
    <row r="1038728" spans="2:4">
      <c r="B1038728" s="393"/>
      <c r="D1038728" s="394"/>
    </row>
    <row r="1038729" spans="2:4">
      <c r="B1038729" s="393"/>
      <c r="D1038729" s="394"/>
    </row>
    <row r="1038730" spans="2:4">
      <c r="B1038730" s="393"/>
      <c r="D1038730" s="394"/>
    </row>
    <row r="1038731" spans="2:4">
      <c r="B1038731" s="393"/>
      <c r="D1038731" s="394"/>
    </row>
    <row r="1038732" spans="2:4">
      <c r="B1038732" s="393"/>
      <c r="D1038732" s="394"/>
    </row>
    <row r="1038733" spans="2:4">
      <c r="B1038733" s="393"/>
      <c r="D1038733" s="394"/>
    </row>
    <row r="1038734" spans="2:4">
      <c r="B1038734" s="393"/>
      <c r="D1038734" s="394"/>
    </row>
    <row r="1038735" spans="2:4">
      <c r="B1038735" s="393"/>
      <c r="D1038735" s="394"/>
    </row>
    <row r="1038736" spans="2:4">
      <c r="B1038736" s="393"/>
      <c r="D1038736" s="394"/>
    </row>
    <row r="1038737" spans="2:4">
      <c r="B1038737" s="393"/>
      <c r="D1038737" s="394"/>
    </row>
    <row r="1038738" spans="2:4">
      <c r="B1038738" s="393"/>
      <c r="D1038738" s="394"/>
    </row>
    <row r="1038739" spans="2:4">
      <c r="B1038739" s="393"/>
      <c r="D1038739" s="394"/>
    </row>
    <row r="1038740" spans="2:4">
      <c r="B1038740" s="393"/>
      <c r="D1038740" s="394"/>
    </row>
    <row r="1038741" spans="2:4">
      <c r="B1038741" s="393"/>
      <c r="D1038741" s="394"/>
    </row>
    <row r="1038742" spans="2:4">
      <c r="B1038742" s="393"/>
      <c r="D1038742" s="394"/>
    </row>
    <row r="1038743" spans="2:4">
      <c r="B1038743" s="393"/>
      <c r="D1038743" s="394"/>
    </row>
    <row r="1038744" spans="2:4">
      <c r="B1038744" s="393"/>
      <c r="D1038744" s="394"/>
    </row>
    <row r="1038745" spans="2:4">
      <c r="B1038745" s="393"/>
      <c r="D1038745" s="394"/>
    </row>
    <row r="1038746" spans="2:4">
      <c r="B1038746" s="393"/>
      <c r="D1038746" s="394"/>
    </row>
    <row r="1038747" spans="2:4">
      <c r="B1038747" s="393"/>
      <c r="D1038747" s="394"/>
    </row>
    <row r="1038748" spans="2:4">
      <c r="B1038748" s="393"/>
      <c r="D1038748" s="394"/>
    </row>
    <row r="1038749" spans="2:4">
      <c r="B1038749" s="393"/>
      <c r="D1038749" s="394"/>
    </row>
    <row r="1038750" spans="2:4">
      <c r="B1038750" s="393"/>
      <c r="D1038750" s="394"/>
    </row>
    <row r="1038751" spans="2:4">
      <c r="B1038751" s="393"/>
      <c r="D1038751" s="394"/>
    </row>
    <row r="1038752" spans="2:4">
      <c r="B1038752" s="393"/>
      <c r="D1038752" s="394"/>
    </row>
    <row r="1038753" spans="2:4">
      <c r="B1038753" s="393"/>
      <c r="D1038753" s="394"/>
    </row>
    <row r="1038754" spans="2:4">
      <c r="B1038754" s="393"/>
      <c r="D1038754" s="394"/>
    </row>
    <row r="1038755" spans="2:4">
      <c r="B1038755" s="393"/>
      <c r="D1038755" s="394"/>
    </row>
    <row r="1038756" spans="2:4">
      <c r="B1038756" s="393"/>
      <c r="D1038756" s="394"/>
    </row>
    <row r="1038757" spans="2:4">
      <c r="B1038757" s="393"/>
      <c r="D1038757" s="394"/>
    </row>
    <row r="1038758" spans="2:4">
      <c r="B1038758" s="393"/>
      <c r="D1038758" s="394"/>
    </row>
    <row r="1038759" spans="2:4">
      <c r="B1038759" s="393"/>
      <c r="D1038759" s="394"/>
    </row>
    <row r="1038760" spans="2:4">
      <c r="B1038760" s="393"/>
      <c r="D1038760" s="394"/>
    </row>
    <row r="1038761" spans="2:4">
      <c r="B1038761" s="393"/>
      <c r="D1038761" s="394"/>
    </row>
    <row r="1038762" spans="2:4">
      <c r="B1038762" s="393"/>
      <c r="D1038762" s="394"/>
    </row>
    <row r="1038763" spans="2:4">
      <c r="B1038763" s="393"/>
      <c r="D1038763" s="394"/>
    </row>
    <row r="1038764" spans="2:4">
      <c r="B1038764" s="393"/>
      <c r="D1038764" s="394"/>
    </row>
    <row r="1038765" spans="2:4">
      <c r="B1038765" s="393"/>
      <c r="D1038765" s="394"/>
    </row>
    <row r="1038766" spans="2:4">
      <c r="B1038766" s="393"/>
      <c r="D1038766" s="394"/>
    </row>
    <row r="1038767" spans="2:4">
      <c r="B1038767" s="393"/>
      <c r="D1038767" s="394"/>
    </row>
    <row r="1038768" spans="2:4">
      <c r="B1038768" s="393"/>
      <c r="D1038768" s="394"/>
    </row>
    <row r="1038769" spans="2:4">
      <c r="B1038769" s="393"/>
      <c r="D1038769" s="394"/>
    </row>
    <row r="1038770" spans="2:4">
      <c r="B1038770" s="393"/>
      <c r="D1038770" s="394"/>
    </row>
    <row r="1038771" spans="2:4">
      <c r="B1038771" s="393"/>
      <c r="D1038771" s="394"/>
    </row>
    <row r="1038772" spans="2:4">
      <c r="B1038772" s="393"/>
      <c r="D1038772" s="394"/>
    </row>
    <row r="1038773" spans="2:4">
      <c r="B1038773" s="393"/>
      <c r="D1038773" s="394"/>
    </row>
    <row r="1038774" spans="2:4">
      <c r="B1038774" s="393"/>
      <c r="D1038774" s="394"/>
    </row>
    <row r="1038775" spans="2:4">
      <c r="B1038775" s="393"/>
      <c r="D1038775" s="394"/>
    </row>
    <row r="1038776" spans="2:4">
      <c r="B1038776" s="393"/>
      <c r="D1038776" s="394"/>
    </row>
    <row r="1038777" spans="2:4">
      <c r="B1038777" s="393"/>
      <c r="D1038777" s="394"/>
    </row>
    <row r="1038778" spans="2:4">
      <c r="B1038778" s="393"/>
      <c r="D1038778" s="394"/>
    </row>
    <row r="1038779" spans="2:4">
      <c r="B1038779" s="393"/>
      <c r="D1038779" s="394"/>
    </row>
    <row r="1038780" spans="2:4">
      <c r="B1038780" s="393"/>
      <c r="D1038780" s="394"/>
    </row>
    <row r="1038781" spans="2:4">
      <c r="B1038781" s="393"/>
      <c r="D1038781" s="394"/>
    </row>
    <row r="1038782" spans="2:4">
      <c r="B1038782" s="393"/>
      <c r="D1038782" s="394"/>
    </row>
    <row r="1038783" spans="2:4">
      <c r="B1038783" s="393"/>
      <c r="D1038783" s="394"/>
    </row>
    <row r="1038784" spans="2:4">
      <c r="B1038784" s="393"/>
      <c r="D1038784" s="394"/>
    </row>
    <row r="1038785" spans="2:4">
      <c r="B1038785" s="393"/>
      <c r="D1038785" s="394"/>
    </row>
    <row r="1038786" spans="2:4">
      <c r="B1038786" s="393"/>
      <c r="D1038786" s="394"/>
    </row>
    <row r="1038787" spans="2:4">
      <c r="B1038787" s="393"/>
      <c r="D1038787" s="394"/>
    </row>
    <row r="1038788" spans="2:4">
      <c r="B1038788" s="393"/>
      <c r="D1038788" s="394"/>
    </row>
    <row r="1038789" spans="2:4">
      <c r="B1038789" s="393"/>
      <c r="D1038789" s="394"/>
    </row>
    <row r="1038790" spans="2:4">
      <c r="B1038790" s="393"/>
      <c r="D1038790" s="394"/>
    </row>
    <row r="1038791" spans="2:4">
      <c r="B1038791" s="393"/>
      <c r="D1038791" s="394"/>
    </row>
    <row r="1038792" spans="2:4">
      <c r="B1038792" s="393"/>
      <c r="D1038792" s="394"/>
    </row>
    <row r="1038793" spans="2:4">
      <c r="B1038793" s="393"/>
      <c r="D1038793" s="394"/>
    </row>
    <row r="1038794" spans="2:4">
      <c r="B1038794" s="393"/>
      <c r="D1038794" s="394"/>
    </row>
    <row r="1038795" spans="2:4">
      <c r="B1038795" s="393"/>
      <c r="D1038795" s="394"/>
    </row>
    <row r="1038796" spans="2:4">
      <c r="B1038796" s="393"/>
      <c r="D1038796" s="394"/>
    </row>
    <row r="1038797" spans="2:4">
      <c r="B1038797" s="393"/>
      <c r="D1038797" s="394"/>
    </row>
    <row r="1038798" spans="2:4">
      <c r="B1038798" s="393"/>
      <c r="D1038798" s="394"/>
    </row>
    <row r="1038799" spans="2:4">
      <c r="B1038799" s="393"/>
      <c r="D1038799" s="394"/>
    </row>
    <row r="1038800" spans="2:4">
      <c r="B1038800" s="393"/>
      <c r="D1038800" s="394"/>
    </row>
    <row r="1038801" spans="2:4">
      <c r="B1038801" s="393"/>
      <c r="D1038801" s="394"/>
    </row>
    <row r="1038802" spans="2:4">
      <c r="B1038802" s="393"/>
      <c r="D1038802" s="394"/>
    </row>
    <row r="1038803" spans="2:4">
      <c r="B1038803" s="393"/>
      <c r="D1038803" s="394"/>
    </row>
    <row r="1038804" spans="2:4">
      <c r="B1038804" s="393"/>
      <c r="D1038804" s="394"/>
    </row>
    <row r="1038805" spans="2:4">
      <c r="B1038805" s="393"/>
      <c r="D1038805" s="394"/>
    </row>
    <row r="1038806" spans="2:4">
      <c r="B1038806" s="393"/>
      <c r="D1038806" s="394"/>
    </row>
    <row r="1038807" spans="2:4">
      <c r="B1038807" s="393"/>
      <c r="D1038807" s="394"/>
    </row>
    <row r="1038808" spans="2:4">
      <c r="B1038808" s="393"/>
      <c r="D1038808" s="394"/>
    </row>
    <row r="1038809" spans="2:4">
      <c r="B1038809" s="393"/>
      <c r="D1038809" s="394"/>
    </row>
    <row r="1038810" spans="2:4">
      <c r="B1038810" s="393"/>
      <c r="D1038810" s="394"/>
    </row>
    <row r="1038811" spans="2:4">
      <c r="B1038811" s="393"/>
      <c r="D1038811" s="394"/>
    </row>
    <row r="1038812" spans="2:4">
      <c r="B1038812" s="393"/>
      <c r="D1038812" s="394"/>
    </row>
    <row r="1038813" spans="2:4">
      <c r="B1038813" s="393"/>
      <c r="D1038813" s="394"/>
    </row>
    <row r="1038814" spans="2:4">
      <c r="B1038814" s="393"/>
      <c r="D1038814" s="394"/>
    </row>
    <row r="1038815" spans="2:4">
      <c r="B1038815" s="393"/>
      <c r="D1038815" s="394"/>
    </row>
    <row r="1038816" spans="2:4">
      <c r="B1038816" s="393"/>
      <c r="D1038816" s="394"/>
    </row>
    <row r="1038817" spans="2:4">
      <c r="B1038817" s="393"/>
      <c r="D1038817" s="394"/>
    </row>
    <row r="1038818" spans="2:4">
      <c r="B1038818" s="393"/>
      <c r="D1038818" s="394"/>
    </row>
    <row r="1038819" spans="2:4">
      <c r="B1038819" s="393"/>
      <c r="D1038819" s="394"/>
    </row>
    <row r="1038820" spans="2:4">
      <c r="B1038820" s="393"/>
      <c r="D1038820" s="394"/>
    </row>
    <row r="1038821" spans="2:4">
      <c r="B1038821" s="393"/>
      <c r="D1038821" s="394"/>
    </row>
    <row r="1038822" spans="2:4">
      <c r="B1038822" s="393"/>
      <c r="D1038822" s="394"/>
    </row>
    <row r="1038823" spans="2:4">
      <c r="B1038823" s="393"/>
      <c r="D1038823" s="394"/>
    </row>
    <row r="1038824" spans="2:4">
      <c r="B1038824" s="393"/>
      <c r="D1038824" s="394"/>
    </row>
    <row r="1038825" spans="2:4">
      <c r="B1038825" s="393"/>
      <c r="D1038825" s="394"/>
    </row>
    <row r="1038826" spans="2:4">
      <c r="B1038826" s="393"/>
      <c r="D1038826" s="394"/>
    </row>
    <row r="1038827" spans="2:4">
      <c r="B1038827" s="393"/>
      <c r="D1038827" s="394"/>
    </row>
    <row r="1038828" spans="2:4">
      <c r="B1038828" s="393"/>
      <c r="D1038828" s="394"/>
    </row>
    <row r="1038829" spans="2:4">
      <c r="B1038829" s="393"/>
      <c r="D1038829" s="394"/>
    </row>
    <row r="1038830" spans="2:4">
      <c r="B1038830" s="393"/>
      <c r="D1038830" s="394"/>
    </row>
    <row r="1038831" spans="2:4">
      <c r="B1038831" s="393"/>
      <c r="D1038831" s="394"/>
    </row>
    <row r="1038832" spans="2:4">
      <c r="B1038832" s="393"/>
      <c r="D1038832" s="394"/>
    </row>
    <row r="1038833" spans="2:4">
      <c r="B1038833" s="393"/>
      <c r="D1038833" s="394"/>
    </row>
    <row r="1038834" spans="2:4">
      <c r="B1038834" s="393"/>
      <c r="D1038834" s="394"/>
    </row>
    <row r="1038835" spans="2:4">
      <c r="B1038835" s="393"/>
      <c r="D1038835" s="394"/>
    </row>
    <row r="1038836" spans="2:4">
      <c r="B1038836" s="393"/>
      <c r="D1038836" s="394"/>
    </row>
    <row r="1038837" spans="2:4">
      <c r="B1038837" s="393"/>
      <c r="D1038837" s="394"/>
    </row>
    <row r="1038838" spans="2:4">
      <c r="B1038838" s="393"/>
      <c r="D1038838" s="394"/>
    </row>
    <row r="1038839" spans="2:4">
      <c r="B1038839" s="393"/>
      <c r="D1038839" s="394"/>
    </row>
    <row r="1038840" spans="2:4">
      <c r="B1038840" s="393"/>
      <c r="D1038840" s="394"/>
    </row>
    <row r="1038841" spans="2:4">
      <c r="B1038841" s="393"/>
      <c r="D1038841" s="394"/>
    </row>
    <row r="1038842" spans="2:4">
      <c r="B1038842" s="393"/>
      <c r="D1038842" s="394"/>
    </row>
    <row r="1038843" spans="2:4">
      <c r="B1038843" s="393"/>
      <c r="D1038843" s="394"/>
    </row>
    <row r="1038844" spans="2:4">
      <c r="B1038844" s="393"/>
      <c r="D1038844" s="394"/>
    </row>
    <row r="1038845" spans="2:4">
      <c r="B1038845" s="393"/>
      <c r="D1038845" s="394"/>
    </row>
    <row r="1038846" spans="2:4">
      <c r="B1038846" s="393"/>
      <c r="D1038846" s="394"/>
    </row>
    <row r="1038847" spans="2:4">
      <c r="B1038847" s="393"/>
      <c r="D1038847" s="394"/>
    </row>
    <row r="1038848" spans="2:4">
      <c r="B1038848" s="393"/>
      <c r="D1038848" s="394"/>
    </row>
    <row r="1038849" spans="2:4">
      <c r="B1038849" s="393"/>
      <c r="D1038849" s="394"/>
    </row>
    <row r="1038850" spans="2:4">
      <c r="B1038850" s="393"/>
      <c r="D1038850" s="394"/>
    </row>
    <row r="1038851" spans="2:4">
      <c r="B1038851" s="393"/>
      <c r="D1038851" s="394"/>
    </row>
    <row r="1038852" spans="2:4">
      <c r="B1038852" s="393"/>
      <c r="D1038852" s="394"/>
    </row>
    <row r="1038853" spans="2:4">
      <c r="B1038853" s="393"/>
      <c r="D1038853" s="394"/>
    </row>
    <row r="1038854" spans="2:4">
      <c r="B1038854" s="393"/>
      <c r="D1038854" s="394"/>
    </row>
    <row r="1038855" spans="2:4">
      <c r="B1038855" s="393"/>
      <c r="D1038855" s="394"/>
    </row>
    <row r="1038856" spans="2:4">
      <c r="B1038856" s="393"/>
      <c r="D1038856" s="394"/>
    </row>
    <row r="1038857" spans="2:4">
      <c r="B1038857" s="393"/>
      <c r="D1038857" s="394"/>
    </row>
    <row r="1038858" spans="2:4">
      <c r="B1038858" s="393"/>
      <c r="D1038858" s="394"/>
    </row>
    <row r="1038859" spans="2:4">
      <c r="B1038859" s="393"/>
      <c r="D1038859" s="394"/>
    </row>
    <row r="1038860" spans="2:4">
      <c r="B1038860" s="393"/>
      <c r="D1038860" s="394"/>
    </row>
    <row r="1038861" spans="2:4">
      <c r="B1038861" s="393"/>
      <c r="D1038861" s="394"/>
    </row>
    <row r="1038862" spans="2:4">
      <c r="B1038862" s="393"/>
      <c r="D1038862" s="394"/>
    </row>
    <row r="1038863" spans="2:4">
      <c r="B1038863" s="393"/>
      <c r="D1038863" s="394"/>
    </row>
    <row r="1038864" spans="2:4">
      <c r="B1038864" s="393"/>
      <c r="D1038864" s="394"/>
    </row>
    <row r="1038865" spans="2:4">
      <c r="B1038865" s="393"/>
      <c r="D1038865" s="394"/>
    </row>
    <row r="1038866" spans="2:4">
      <c r="B1038866" s="393"/>
      <c r="D1038866" s="394"/>
    </row>
    <row r="1038867" spans="2:4">
      <c r="B1038867" s="393"/>
      <c r="D1038867" s="394"/>
    </row>
    <row r="1038868" spans="2:4">
      <c r="B1038868" s="393"/>
      <c r="D1038868" s="394"/>
    </row>
    <row r="1038869" spans="2:4">
      <c r="B1038869" s="393"/>
      <c r="D1038869" s="394"/>
    </row>
    <row r="1038870" spans="2:4">
      <c r="B1038870" s="393"/>
      <c r="D1038870" s="394"/>
    </row>
    <row r="1038871" spans="2:4">
      <c r="B1038871" s="393"/>
      <c r="D1038871" s="394"/>
    </row>
    <row r="1038872" spans="2:4">
      <c r="B1038872" s="393"/>
      <c r="D1038872" s="394"/>
    </row>
    <row r="1038873" spans="2:4">
      <c r="B1038873" s="393"/>
      <c r="D1038873" s="394"/>
    </row>
    <row r="1038874" spans="2:4">
      <c r="B1038874" s="393"/>
      <c r="D1038874" s="394"/>
    </row>
    <row r="1038875" spans="2:4">
      <c r="B1038875" s="393"/>
      <c r="D1038875" s="394"/>
    </row>
    <row r="1038876" spans="2:4">
      <c r="B1038876" s="393"/>
      <c r="D1038876" s="394"/>
    </row>
    <row r="1038877" spans="2:4">
      <c r="B1038877" s="393"/>
      <c r="D1038877" s="394"/>
    </row>
    <row r="1038878" spans="2:4">
      <c r="B1038878" s="393"/>
      <c r="D1038878" s="394"/>
    </row>
    <row r="1038879" spans="2:4">
      <c r="B1038879" s="393"/>
      <c r="D1038879" s="394"/>
    </row>
    <row r="1038880" spans="2:4">
      <c r="B1038880" s="393"/>
      <c r="D1038880" s="394"/>
    </row>
    <row r="1038881" spans="2:4">
      <c r="B1038881" s="393"/>
      <c r="D1038881" s="394"/>
    </row>
    <row r="1038882" spans="2:4">
      <c r="B1038882" s="393"/>
      <c r="D1038882" s="394"/>
    </row>
    <row r="1038883" spans="2:4">
      <c r="B1038883" s="393"/>
      <c r="D1038883" s="394"/>
    </row>
    <row r="1038884" spans="2:4">
      <c r="B1038884" s="393"/>
      <c r="D1038884" s="394"/>
    </row>
    <row r="1038885" spans="2:4">
      <c r="B1038885" s="393"/>
      <c r="D1038885" s="394"/>
    </row>
    <row r="1038886" spans="2:4">
      <c r="B1038886" s="393"/>
      <c r="D1038886" s="394"/>
    </row>
    <row r="1038887" spans="2:4">
      <c r="B1038887" s="393"/>
      <c r="D1038887" s="394"/>
    </row>
    <row r="1038888" spans="2:4">
      <c r="B1038888" s="393"/>
      <c r="D1038888" s="394"/>
    </row>
    <row r="1038889" spans="2:4">
      <c r="B1038889" s="393"/>
      <c r="D1038889" s="394"/>
    </row>
    <row r="1038890" spans="2:4">
      <c r="B1038890" s="393"/>
      <c r="D1038890" s="394"/>
    </row>
    <row r="1038891" spans="2:4">
      <c r="B1038891" s="393"/>
      <c r="D1038891" s="394"/>
    </row>
    <row r="1038892" spans="2:4">
      <c r="B1038892" s="393"/>
      <c r="D1038892" s="394"/>
    </row>
    <row r="1038893" spans="2:4">
      <c r="B1038893" s="393"/>
      <c r="D1038893" s="394"/>
    </row>
    <row r="1038894" spans="2:4">
      <c r="B1038894" s="393"/>
      <c r="D1038894" s="394"/>
    </row>
    <row r="1038895" spans="2:4">
      <c r="B1038895" s="393"/>
      <c r="D1038895" s="394"/>
    </row>
    <row r="1038896" spans="2:4">
      <c r="B1038896" s="393"/>
      <c r="D1038896" s="394"/>
    </row>
    <row r="1038897" spans="2:4">
      <c r="B1038897" s="393"/>
      <c r="D1038897" s="394"/>
    </row>
    <row r="1038898" spans="2:4">
      <c r="B1038898" s="393"/>
      <c r="D1038898" s="394"/>
    </row>
    <row r="1038899" spans="2:4">
      <c r="B1038899" s="393"/>
      <c r="D1038899" s="394"/>
    </row>
    <row r="1038900" spans="2:4">
      <c r="B1038900" s="393"/>
      <c r="D1038900" s="394"/>
    </row>
    <row r="1038901" spans="2:4">
      <c r="B1038901" s="393"/>
      <c r="D1038901" s="394"/>
    </row>
    <row r="1038902" spans="2:4">
      <c r="B1038902" s="393"/>
      <c r="D1038902" s="394"/>
    </row>
    <row r="1038903" spans="2:4">
      <c r="B1038903" s="393"/>
      <c r="D1038903" s="394"/>
    </row>
    <row r="1038904" spans="2:4">
      <c r="B1038904" s="393"/>
      <c r="D1038904" s="394"/>
    </row>
    <row r="1038905" spans="2:4">
      <c r="B1038905" s="393"/>
      <c r="D1038905" s="394"/>
    </row>
    <row r="1038906" spans="2:4">
      <c r="B1038906" s="393"/>
      <c r="D1038906" s="394"/>
    </row>
    <row r="1038907" spans="2:4">
      <c r="B1038907" s="393"/>
      <c r="D1038907" s="394"/>
    </row>
    <row r="1038908" spans="2:4">
      <c r="B1038908" s="393"/>
      <c r="D1038908" s="394"/>
    </row>
    <row r="1038909" spans="2:4">
      <c r="B1038909" s="393"/>
      <c r="D1038909" s="394"/>
    </row>
    <row r="1038910" spans="2:4">
      <c r="B1038910" s="393"/>
      <c r="D1038910" s="394"/>
    </row>
    <row r="1038911" spans="2:4">
      <c r="B1038911" s="393"/>
      <c r="D1038911" s="394"/>
    </row>
    <row r="1038912" spans="2:4">
      <c r="B1038912" s="393"/>
      <c r="D1038912" s="394"/>
    </row>
    <row r="1038913" spans="2:4">
      <c r="B1038913" s="393"/>
      <c r="D1038913" s="394"/>
    </row>
    <row r="1038914" spans="2:4">
      <c r="B1038914" s="393"/>
      <c r="D1038914" s="394"/>
    </row>
    <row r="1038915" spans="2:4">
      <c r="B1038915" s="393"/>
      <c r="D1038915" s="394"/>
    </row>
    <row r="1038916" spans="2:4">
      <c r="B1038916" s="393"/>
      <c r="D1038916" s="394"/>
    </row>
    <row r="1038917" spans="2:4">
      <c r="B1038917" s="393"/>
      <c r="D1038917" s="394"/>
    </row>
    <row r="1038918" spans="2:4">
      <c r="B1038918" s="393"/>
      <c r="D1038918" s="394"/>
    </row>
    <row r="1038919" spans="2:4">
      <c r="B1038919" s="393"/>
      <c r="D1038919" s="394"/>
    </row>
    <row r="1038920" spans="2:4">
      <c r="B1038920" s="393"/>
      <c r="D1038920" s="394"/>
    </row>
    <row r="1038921" spans="2:4">
      <c r="B1038921" s="393"/>
      <c r="D1038921" s="394"/>
    </row>
    <row r="1038922" spans="2:4">
      <c r="B1038922" s="393"/>
      <c r="D1038922" s="394"/>
    </row>
    <row r="1038923" spans="2:4">
      <c r="B1038923" s="393"/>
      <c r="D1038923" s="394"/>
    </row>
    <row r="1038924" spans="2:4">
      <c r="B1038924" s="393"/>
      <c r="D1038924" s="394"/>
    </row>
    <row r="1038925" spans="2:4">
      <c r="B1038925" s="393"/>
      <c r="D1038925" s="394"/>
    </row>
    <row r="1038926" spans="2:4">
      <c r="B1038926" s="393"/>
      <c r="D1038926" s="394"/>
    </row>
    <row r="1038927" spans="2:4">
      <c r="B1038927" s="393"/>
      <c r="D1038927" s="394"/>
    </row>
    <row r="1038928" spans="2:4">
      <c r="B1038928" s="393"/>
      <c r="D1038928" s="394"/>
    </row>
    <row r="1038929" spans="2:4">
      <c r="B1038929" s="393"/>
      <c r="D1038929" s="394"/>
    </row>
    <row r="1038930" spans="2:4">
      <c r="B1038930" s="393"/>
      <c r="D1038930" s="394"/>
    </row>
    <row r="1038931" spans="2:4">
      <c r="B1038931" s="393"/>
      <c r="D1038931" s="394"/>
    </row>
    <row r="1038932" spans="2:4">
      <c r="B1038932" s="393"/>
      <c r="D1038932" s="394"/>
    </row>
    <row r="1038933" spans="2:4">
      <c r="B1038933" s="393"/>
      <c r="D1038933" s="394"/>
    </row>
    <row r="1038934" spans="2:4">
      <c r="B1038934" s="393"/>
      <c r="D1038934" s="394"/>
    </row>
    <row r="1038935" spans="2:4">
      <c r="B1038935" s="393"/>
      <c r="D1038935" s="394"/>
    </row>
    <row r="1038936" spans="2:4">
      <c r="B1038936" s="393"/>
      <c r="D1038936" s="394"/>
    </row>
    <row r="1038937" spans="2:4">
      <c r="B1038937" s="393"/>
      <c r="D1038937" s="394"/>
    </row>
    <row r="1038938" spans="2:4">
      <c r="B1038938" s="393"/>
      <c r="D1038938" s="394"/>
    </row>
    <row r="1038939" spans="2:4">
      <c r="B1038939" s="393"/>
      <c r="D1038939" s="394"/>
    </row>
    <row r="1038940" spans="2:4">
      <c r="B1038940" s="393"/>
      <c r="D1038940" s="394"/>
    </row>
    <row r="1038941" spans="2:4">
      <c r="B1038941" s="393"/>
      <c r="D1038941" s="394"/>
    </row>
    <row r="1038942" spans="2:4">
      <c r="B1038942" s="393"/>
      <c r="D1038942" s="394"/>
    </row>
    <row r="1038943" spans="2:4">
      <c r="B1038943" s="393"/>
      <c r="D1038943" s="394"/>
    </row>
    <row r="1038944" spans="2:4">
      <c r="B1038944" s="393"/>
      <c r="D1038944" s="394"/>
    </row>
    <row r="1038945" spans="2:4">
      <c r="B1038945" s="393"/>
      <c r="D1038945" s="394"/>
    </row>
    <row r="1038946" spans="2:4">
      <c r="B1038946" s="393"/>
      <c r="D1038946" s="394"/>
    </row>
    <row r="1038947" spans="2:4">
      <c r="B1038947" s="393"/>
      <c r="D1038947" s="394"/>
    </row>
    <row r="1038948" spans="2:4">
      <c r="B1038948" s="393"/>
      <c r="D1038948" s="394"/>
    </row>
    <row r="1038949" spans="2:4">
      <c r="B1038949" s="393"/>
      <c r="D1038949" s="394"/>
    </row>
    <row r="1038950" spans="2:4">
      <c r="B1038950" s="393"/>
      <c r="D1038950" s="394"/>
    </row>
    <row r="1038951" spans="2:4">
      <c r="B1038951" s="393"/>
      <c r="D1038951" s="394"/>
    </row>
    <row r="1038952" spans="2:4">
      <c r="B1038952" s="393"/>
      <c r="D1038952" s="394"/>
    </row>
    <row r="1038953" spans="2:4">
      <c r="B1038953" s="393"/>
      <c r="D1038953" s="394"/>
    </row>
    <row r="1038954" spans="2:4">
      <c r="B1038954" s="393"/>
      <c r="D1038954" s="394"/>
    </row>
    <row r="1038955" spans="2:4">
      <c r="B1038955" s="393"/>
      <c r="D1038955" s="394"/>
    </row>
    <row r="1038956" spans="2:4">
      <c r="B1038956" s="393"/>
      <c r="D1038956" s="394"/>
    </row>
    <row r="1038957" spans="2:4">
      <c r="B1038957" s="393"/>
      <c r="D1038957" s="394"/>
    </row>
    <row r="1038958" spans="2:4">
      <c r="B1038958" s="393"/>
      <c r="D1038958" s="394"/>
    </row>
    <row r="1038959" spans="2:4">
      <c r="B1038959" s="393"/>
      <c r="D1038959" s="394"/>
    </row>
    <row r="1038960" spans="2:4">
      <c r="B1038960" s="393"/>
      <c r="D1038960" s="394"/>
    </row>
    <row r="1038961" spans="2:4">
      <c r="B1038961" s="393"/>
      <c r="D1038961" s="394"/>
    </row>
    <row r="1038962" spans="2:4">
      <c r="B1038962" s="393"/>
      <c r="D1038962" s="394"/>
    </row>
    <row r="1038963" spans="2:4">
      <c r="B1038963" s="393"/>
      <c r="D1038963" s="394"/>
    </row>
    <row r="1038964" spans="2:4">
      <c r="B1038964" s="393"/>
      <c r="D1038964" s="394"/>
    </row>
    <row r="1038965" spans="2:4">
      <c r="B1038965" s="393"/>
      <c r="D1038965" s="394"/>
    </row>
    <row r="1038966" spans="2:4">
      <c r="B1038966" s="393"/>
      <c r="D1038966" s="394"/>
    </row>
    <row r="1038967" spans="2:4">
      <c r="B1038967" s="393"/>
      <c r="D1038967" s="394"/>
    </row>
    <row r="1038968" spans="2:4">
      <c r="B1038968" s="393"/>
      <c r="D1038968" s="394"/>
    </row>
    <row r="1038969" spans="2:4">
      <c r="B1038969" s="393"/>
      <c r="D1038969" s="394"/>
    </row>
    <row r="1038970" spans="2:4">
      <c r="B1038970" s="393"/>
      <c r="D1038970" s="394"/>
    </row>
    <row r="1038971" spans="2:4">
      <c r="B1038971" s="393"/>
      <c r="D1038971" s="394"/>
    </row>
    <row r="1038972" spans="2:4">
      <c r="B1038972" s="393"/>
      <c r="D1038972" s="394"/>
    </row>
    <row r="1038973" spans="2:4">
      <c r="B1038973" s="393"/>
      <c r="D1038973" s="394"/>
    </row>
    <row r="1038974" spans="2:4">
      <c r="B1038974" s="393"/>
      <c r="D1038974" s="394"/>
    </row>
    <row r="1038975" spans="2:4">
      <c r="B1038975" s="393"/>
      <c r="D1038975" s="394"/>
    </row>
    <row r="1038976" spans="2:4">
      <c r="B1038976" s="393"/>
      <c r="D1038976" s="394"/>
    </row>
    <row r="1038977" spans="2:4">
      <c r="B1038977" s="393"/>
      <c r="D1038977" s="394"/>
    </row>
    <row r="1038978" spans="2:4">
      <c r="B1038978" s="393"/>
      <c r="D1038978" s="394"/>
    </row>
    <row r="1038979" spans="2:4">
      <c r="B1038979" s="393"/>
      <c r="D1038979" s="394"/>
    </row>
    <row r="1038980" spans="2:4">
      <c r="B1038980" s="393"/>
      <c r="D1038980" s="394"/>
    </row>
    <row r="1038981" spans="2:4">
      <c r="B1038981" s="393"/>
      <c r="D1038981" s="394"/>
    </row>
    <row r="1038982" spans="2:4">
      <c r="B1038982" s="393"/>
      <c r="D1038982" s="394"/>
    </row>
    <row r="1038983" spans="2:4">
      <c r="B1038983" s="393"/>
      <c r="D1038983" s="394"/>
    </row>
    <row r="1038984" spans="2:4">
      <c r="B1038984" s="393"/>
      <c r="D1038984" s="394"/>
    </row>
    <row r="1038985" spans="2:4">
      <c r="B1038985" s="393"/>
      <c r="D1038985" s="394"/>
    </row>
    <row r="1038986" spans="2:4">
      <c r="B1038986" s="393"/>
      <c r="D1038986" s="394"/>
    </row>
    <row r="1038987" spans="2:4">
      <c r="B1038987" s="393"/>
      <c r="D1038987" s="394"/>
    </row>
    <row r="1038988" spans="2:4">
      <c r="B1038988" s="393"/>
      <c r="D1038988" s="394"/>
    </row>
    <row r="1038989" spans="2:4">
      <c r="B1038989" s="393"/>
      <c r="D1038989" s="394"/>
    </row>
    <row r="1038990" spans="2:4">
      <c r="B1038990" s="393"/>
      <c r="D1038990" s="394"/>
    </row>
    <row r="1038991" spans="2:4">
      <c r="B1038991" s="393"/>
      <c r="D1038991" s="394"/>
    </row>
    <row r="1038992" spans="2:4">
      <c r="B1038992" s="393"/>
      <c r="D1038992" s="394"/>
    </row>
    <row r="1038993" spans="2:4">
      <c r="B1038993" s="393"/>
      <c r="D1038993" s="394"/>
    </row>
    <row r="1038994" spans="2:4">
      <c r="B1038994" s="393"/>
      <c r="D1038994" s="394"/>
    </row>
    <row r="1038995" spans="2:4">
      <c r="B1038995" s="393"/>
      <c r="D1038995" s="394"/>
    </row>
    <row r="1038996" spans="2:4">
      <c r="B1038996" s="393"/>
      <c r="D1038996" s="394"/>
    </row>
    <row r="1038997" spans="2:4">
      <c r="B1038997" s="393"/>
      <c r="D1038997" s="394"/>
    </row>
    <row r="1038998" spans="2:4">
      <c r="B1038998" s="393"/>
      <c r="D1038998" s="394"/>
    </row>
    <row r="1038999" spans="2:4">
      <c r="B1038999" s="393"/>
      <c r="D1038999" s="394"/>
    </row>
    <row r="1039000" spans="2:4">
      <c r="B1039000" s="393"/>
      <c r="D1039000" s="394"/>
    </row>
    <row r="1039001" spans="2:4">
      <c r="B1039001" s="393"/>
      <c r="D1039001" s="394"/>
    </row>
    <row r="1039002" spans="2:4">
      <c r="B1039002" s="393"/>
      <c r="D1039002" s="394"/>
    </row>
    <row r="1039003" spans="2:4">
      <c r="B1039003" s="393"/>
      <c r="D1039003" s="394"/>
    </row>
    <row r="1039004" spans="2:4">
      <c r="B1039004" s="393"/>
      <c r="D1039004" s="394"/>
    </row>
    <row r="1039005" spans="2:4">
      <c r="B1039005" s="393"/>
      <c r="D1039005" s="394"/>
    </row>
    <row r="1039006" spans="2:4">
      <c r="B1039006" s="393"/>
      <c r="D1039006" s="394"/>
    </row>
    <row r="1039007" spans="2:4">
      <c r="B1039007" s="393"/>
      <c r="D1039007" s="394"/>
    </row>
    <row r="1039008" spans="2:4">
      <c r="B1039008" s="393"/>
      <c r="D1039008" s="394"/>
    </row>
    <row r="1039009" spans="2:4">
      <c r="B1039009" s="393"/>
      <c r="D1039009" s="394"/>
    </row>
    <row r="1039010" spans="2:4">
      <c r="B1039010" s="393"/>
      <c r="D1039010" s="394"/>
    </row>
    <row r="1039011" spans="2:4">
      <c r="B1039011" s="393"/>
      <c r="D1039011" s="394"/>
    </row>
    <row r="1039012" spans="2:4">
      <c r="B1039012" s="393"/>
      <c r="D1039012" s="394"/>
    </row>
    <row r="1039013" spans="2:4">
      <c r="B1039013" s="393"/>
      <c r="D1039013" s="394"/>
    </row>
    <row r="1039014" spans="2:4">
      <c r="B1039014" s="393"/>
      <c r="D1039014" s="394"/>
    </row>
    <row r="1039015" spans="2:4">
      <c r="B1039015" s="393"/>
      <c r="D1039015" s="394"/>
    </row>
    <row r="1039016" spans="2:4">
      <c r="B1039016" s="393"/>
      <c r="D1039016" s="394"/>
    </row>
    <row r="1039017" spans="2:4">
      <c r="B1039017" s="393"/>
      <c r="D1039017" s="394"/>
    </row>
    <row r="1039018" spans="2:4">
      <c r="B1039018" s="393"/>
      <c r="D1039018" s="394"/>
    </row>
    <row r="1039019" spans="2:4">
      <c r="B1039019" s="393"/>
      <c r="D1039019" s="394"/>
    </row>
    <row r="1039020" spans="2:4">
      <c r="B1039020" s="393"/>
      <c r="D1039020" s="394"/>
    </row>
    <row r="1039021" spans="2:4">
      <c r="B1039021" s="393"/>
      <c r="D1039021" s="394"/>
    </row>
    <row r="1039022" spans="2:4">
      <c r="B1039022" s="393"/>
      <c r="D1039022" s="394"/>
    </row>
    <row r="1039023" spans="2:4">
      <c r="B1039023" s="393"/>
      <c r="D1039023" s="394"/>
    </row>
    <row r="1039024" spans="2:4">
      <c r="B1039024" s="393"/>
      <c r="D1039024" s="394"/>
    </row>
    <row r="1039025" spans="2:4">
      <c r="B1039025" s="393"/>
      <c r="D1039025" s="394"/>
    </row>
    <row r="1039026" spans="2:4">
      <c r="B1039026" s="393"/>
      <c r="D1039026" s="394"/>
    </row>
    <row r="1039027" spans="2:4">
      <c r="B1039027" s="393"/>
      <c r="D1039027" s="394"/>
    </row>
    <row r="1039028" spans="2:4">
      <c r="B1039028" s="393"/>
      <c r="D1039028" s="394"/>
    </row>
    <row r="1039029" spans="2:4">
      <c r="B1039029" s="393"/>
      <c r="D1039029" s="394"/>
    </row>
    <row r="1039030" spans="2:4">
      <c r="B1039030" s="393"/>
      <c r="D1039030" s="394"/>
    </row>
    <row r="1039031" spans="2:4">
      <c r="B1039031" s="393"/>
      <c r="D1039031" s="394"/>
    </row>
    <row r="1039032" spans="2:4">
      <c r="B1039032" s="393"/>
      <c r="D1039032" s="394"/>
    </row>
    <row r="1039033" spans="2:4">
      <c r="B1039033" s="393"/>
      <c r="D1039033" s="394"/>
    </row>
    <row r="1039034" spans="2:4">
      <c r="B1039034" s="393"/>
      <c r="D1039034" s="394"/>
    </row>
    <row r="1039035" spans="2:4">
      <c r="B1039035" s="393"/>
      <c r="D1039035" s="394"/>
    </row>
    <row r="1039036" spans="2:4">
      <c r="B1039036" s="393"/>
      <c r="D1039036" s="394"/>
    </row>
    <row r="1039037" spans="2:4">
      <c r="B1039037" s="393"/>
      <c r="D1039037" s="394"/>
    </row>
    <row r="1039038" spans="2:4">
      <c r="B1039038" s="393"/>
      <c r="D1039038" s="394"/>
    </row>
    <row r="1039039" spans="2:4">
      <c r="B1039039" s="393"/>
      <c r="D1039039" s="394"/>
    </row>
    <row r="1039040" spans="2:4">
      <c r="B1039040" s="393"/>
      <c r="D1039040" s="394"/>
    </row>
    <row r="1039041" spans="2:4">
      <c r="B1039041" s="393"/>
      <c r="D1039041" s="394"/>
    </row>
    <row r="1039042" spans="2:4">
      <c r="B1039042" s="393"/>
      <c r="D1039042" s="394"/>
    </row>
    <row r="1039043" spans="2:4">
      <c r="B1039043" s="393"/>
      <c r="D1039043" s="394"/>
    </row>
    <row r="1039044" spans="2:4">
      <c r="B1039044" s="393"/>
      <c r="D1039044" s="394"/>
    </row>
    <row r="1039045" spans="2:4">
      <c r="B1039045" s="393"/>
      <c r="D1039045" s="394"/>
    </row>
    <row r="1039046" spans="2:4">
      <c r="B1039046" s="393"/>
      <c r="D1039046" s="394"/>
    </row>
    <row r="1039047" spans="2:4">
      <c r="B1039047" s="393"/>
      <c r="D1039047" s="394"/>
    </row>
    <row r="1039048" spans="2:4">
      <c r="B1039048" s="393"/>
      <c r="D1039048" s="394"/>
    </row>
    <row r="1039049" spans="2:4">
      <c r="B1039049" s="393"/>
      <c r="D1039049" s="394"/>
    </row>
    <row r="1039050" spans="2:4">
      <c r="B1039050" s="393"/>
      <c r="D1039050" s="394"/>
    </row>
    <row r="1039051" spans="2:4">
      <c r="B1039051" s="393"/>
      <c r="D1039051" s="394"/>
    </row>
    <row r="1039052" spans="2:4">
      <c r="B1039052" s="393"/>
      <c r="D1039052" s="394"/>
    </row>
    <row r="1039053" spans="2:4">
      <c r="B1039053" s="393"/>
      <c r="D1039053" s="394"/>
    </row>
    <row r="1039054" spans="2:4">
      <c r="B1039054" s="393"/>
      <c r="D1039054" s="394"/>
    </row>
    <row r="1039055" spans="2:4">
      <c r="B1039055" s="393"/>
      <c r="D1039055" s="394"/>
    </row>
    <row r="1039056" spans="2:4">
      <c r="B1039056" s="393"/>
      <c r="D1039056" s="394"/>
    </row>
    <row r="1039057" spans="2:4">
      <c r="B1039057" s="393"/>
      <c r="D1039057" s="394"/>
    </row>
    <row r="1039058" spans="2:4">
      <c r="B1039058" s="393"/>
      <c r="D1039058" s="394"/>
    </row>
    <row r="1039059" spans="2:4">
      <c r="B1039059" s="393"/>
      <c r="D1039059" s="394"/>
    </row>
    <row r="1039060" spans="2:4">
      <c r="B1039060" s="393"/>
      <c r="D1039060" s="394"/>
    </row>
    <row r="1039061" spans="2:4">
      <c r="B1039061" s="393"/>
      <c r="D1039061" s="394"/>
    </row>
    <row r="1039062" spans="2:4">
      <c r="B1039062" s="393"/>
      <c r="D1039062" s="394"/>
    </row>
    <row r="1039063" spans="2:4">
      <c r="B1039063" s="393"/>
      <c r="D1039063" s="394"/>
    </row>
    <row r="1039064" spans="2:4">
      <c r="B1039064" s="393"/>
      <c r="D1039064" s="394"/>
    </row>
    <row r="1039065" spans="2:4">
      <c r="B1039065" s="393"/>
      <c r="D1039065" s="394"/>
    </row>
    <row r="1039066" spans="2:4">
      <c r="B1039066" s="393"/>
      <c r="D1039066" s="394"/>
    </row>
    <row r="1039067" spans="2:4">
      <c r="B1039067" s="393"/>
      <c r="D1039067" s="394"/>
    </row>
    <row r="1039068" spans="2:4">
      <c r="B1039068" s="393"/>
      <c r="D1039068" s="394"/>
    </row>
    <row r="1039069" spans="2:4">
      <c r="B1039069" s="393"/>
      <c r="D1039069" s="394"/>
    </row>
    <row r="1039070" spans="2:4">
      <c r="B1039070" s="393"/>
      <c r="D1039070" s="394"/>
    </row>
    <row r="1039071" spans="2:4">
      <c r="B1039071" s="393"/>
      <c r="D1039071" s="394"/>
    </row>
    <row r="1039072" spans="2:4">
      <c r="B1039072" s="393"/>
      <c r="D1039072" s="394"/>
    </row>
    <row r="1039073" spans="2:4">
      <c r="B1039073" s="393"/>
      <c r="D1039073" s="394"/>
    </row>
    <row r="1039074" spans="2:4">
      <c r="B1039074" s="393"/>
      <c r="D1039074" s="394"/>
    </row>
    <row r="1039075" spans="2:4">
      <c r="B1039075" s="393"/>
      <c r="D1039075" s="394"/>
    </row>
    <row r="1039076" spans="2:4">
      <c r="B1039076" s="393"/>
      <c r="D1039076" s="394"/>
    </row>
    <row r="1039077" spans="2:4">
      <c r="B1039077" s="393"/>
      <c r="D1039077" s="394"/>
    </row>
    <row r="1039078" spans="2:4">
      <c r="B1039078" s="393"/>
      <c r="D1039078" s="394"/>
    </row>
    <row r="1039079" spans="2:4">
      <c r="B1039079" s="393"/>
      <c r="D1039079" s="394"/>
    </row>
    <row r="1039080" spans="2:4">
      <c r="B1039080" s="393"/>
      <c r="D1039080" s="394"/>
    </row>
    <row r="1039081" spans="2:4">
      <c r="B1039081" s="393"/>
      <c r="D1039081" s="394"/>
    </row>
    <row r="1039082" spans="2:4">
      <c r="B1039082" s="393"/>
      <c r="D1039082" s="394"/>
    </row>
    <row r="1039083" spans="2:4">
      <c r="B1039083" s="393"/>
      <c r="D1039083" s="394"/>
    </row>
    <row r="1039084" spans="2:4">
      <c r="B1039084" s="393"/>
      <c r="D1039084" s="394"/>
    </row>
    <row r="1039085" spans="2:4">
      <c r="B1039085" s="393"/>
      <c r="D1039085" s="394"/>
    </row>
    <row r="1039086" spans="2:4">
      <c r="B1039086" s="393"/>
      <c r="D1039086" s="394"/>
    </row>
    <row r="1039087" spans="2:4">
      <c r="B1039087" s="393"/>
      <c r="D1039087" s="394"/>
    </row>
    <row r="1039088" spans="2:4">
      <c r="B1039088" s="393"/>
      <c r="D1039088" s="394"/>
    </row>
    <row r="1039089" spans="2:4">
      <c r="B1039089" s="393"/>
      <c r="D1039089" s="394"/>
    </row>
    <row r="1039090" spans="2:4">
      <c r="B1039090" s="393"/>
      <c r="D1039090" s="394"/>
    </row>
    <row r="1039091" spans="2:4">
      <c r="B1039091" s="393"/>
      <c r="D1039091" s="394"/>
    </row>
    <row r="1039092" spans="2:4">
      <c r="B1039092" s="393"/>
      <c r="D1039092" s="394"/>
    </row>
    <row r="1039093" spans="2:4">
      <c r="B1039093" s="393"/>
      <c r="D1039093" s="394"/>
    </row>
    <row r="1039094" spans="2:4">
      <c r="B1039094" s="393"/>
      <c r="D1039094" s="394"/>
    </row>
    <row r="1039095" spans="2:4">
      <c r="B1039095" s="393"/>
      <c r="D1039095" s="394"/>
    </row>
    <row r="1039096" spans="2:4">
      <c r="B1039096" s="393"/>
      <c r="D1039096" s="394"/>
    </row>
    <row r="1039097" spans="2:4">
      <c r="B1039097" s="393"/>
      <c r="D1039097" s="394"/>
    </row>
    <row r="1039098" spans="2:4">
      <c r="B1039098" s="393"/>
      <c r="D1039098" s="394"/>
    </row>
    <row r="1039099" spans="2:4">
      <c r="B1039099" s="393"/>
      <c r="D1039099" s="394"/>
    </row>
    <row r="1039100" spans="2:4">
      <c r="B1039100" s="393"/>
      <c r="D1039100" s="394"/>
    </row>
    <row r="1039101" spans="2:4">
      <c r="B1039101" s="393"/>
      <c r="D1039101" s="394"/>
    </row>
    <row r="1039102" spans="2:4">
      <c r="B1039102" s="393"/>
      <c r="D1039102" s="394"/>
    </row>
    <row r="1039103" spans="2:4">
      <c r="B1039103" s="393"/>
      <c r="D1039103" s="394"/>
    </row>
    <row r="1039104" spans="2:4">
      <c r="B1039104" s="393"/>
      <c r="D1039104" s="394"/>
    </row>
    <row r="1039105" spans="2:4">
      <c r="B1039105" s="393"/>
      <c r="D1039105" s="394"/>
    </row>
    <row r="1039106" spans="2:4">
      <c r="B1039106" s="393"/>
      <c r="D1039106" s="394"/>
    </row>
    <row r="1039107" spans="2:4">
      <c r="B1039107" s="393"/>
      <c r="D1039107" s="394"/>
    </row>
    <row r="1039108" spans="2:4">
      <c r="B1039108" s="393"/>
      <c r="D1039108" s="394"/>
    </row>
    <row r="1039109" spans="2:4">
      <c r="B1039109" s="393"/>
      <c r="D1039109" s="394"/>
    </row>
    <row r="1039110" spans="2:4">
      <c r="B1039110" s="393"/>
      <c r="D1039110" s="394"/>
    </row>
    <row r="1039111" spans="2:4">
      <c r="B1039111" s="393"/>
      <c r="D1039111" s="394"/>
    </row>
    <row r="1039112" spans="2:4">
      <c r="B1039112" s="393"/>
      <c r="D1039112" s="394"/>
    </row>
    <row r="1039113" spans="2:4">
      <c r="B1039113" s="393"/>
      <c r="D1039113" s="394"/>
    </row>
    <row r="1039114" spans="2:4">
      <c r="B1039114" s="393"/>
      <c r="D1039114" s="394"/>
    </row>
    <row r="1039115" spans="2:4">
      <c r="B1039115" s="393"/>
      <c r="D1039115" s="394"/>
    </row>
    <row r="1039116" spans="2:4">
      <c r="B1039116" s="393"/>
      <c r="D1039116" s="394"/>
    </row>
    <row r="1039117" spans="2:4">
      <c r="B1039117" s="393"/>
      <c r="D1039117" s="394"/>
    </row>
    <row r="1039118" spans="2:4">
      <c r="B1039118" s="393"/>
      <c r="D1039118" s="394"/>
    </row>
    <row r="1039119" spans="2:4">
      <c r="B1039119" s="393"/>
      <c r="D1039119" s="394"/>
    </row>
    <row r="1039120" spans="2:4">
      <c r="B1039120" s="393"/>
      <c r="D1039120" s="394"/>
    </row>
    <row r="1039121" spans="2:4">
      <c r="B1039121" s="393"/>
      <c r="D1039121" s="394"/>
    </row>
    <row r="1039122" spans="2:4">
      <c r="B1039122" s="393"/>
      <c r="D1039122" s="394"/>
    </row>
    <row r="1039123" spans="2:4">
      <c r="B1039123" s="393"/>
      <c r="D1039123" s="394"/>
    </row>
    <row r="1039124" spans="2:4">
      <c r="B1039124" s="393"/>
      <c r="D1039124" s="394"/>
    </row>
    <row r="1039125" spans="2:4">
      <c r="B1039125" s="393"/>
      <c r="D1039125" s="394"/>
    </row>
    <row r="1039126" spans="2:4">
      <c r="B1039126" s="393"/>
      <c r="D1039126" s="394"/>
    </row>
    <row r="1039127" spans="2:4">
      <c r="B1039127" s="393"/>
      <c r="D1039127" s="394"/>
    </row>
    <row r="1039128" spans="2:4">
      <c r="B1039128" s="393"/>
      <c r="D1039128" s="394"/>
    </row>
    <row r="1039129" spans="2:4">
      <c r="B1039129" s="393"/>
      <c r="D1039129" s="394"/>
    </row>
    <row r="1039130" spans="2:4">
      <c r="B1039130" s="393"/>
      <c r="D1039130" s="394"/>
    </row>
    <row r="1039131" spans="2:4">
      <c r="B1039131" s="393"/>
      <c r="D1039131" s="394"/>
    </row>
    <row r="1039132" spans="2:4">
      <c r="B1039132" s="393"/>
      <c r="D1039132" s="394"/>
    </row>
    <row r="1039133" spans="2:4">
      <c r="B1039133" s="393"/>
      <c r="D1039133" s="394"/>
    </row>
    <row r="1039134" spans="2:4">
      <c r="B1039134" s="393"/>
      <c r="D1039134" s="394"/>
    </row>
    <row r="1039135" spans="2:4">
      <c r="B1039135" s="393"/>
      <c r="D1039135" s="394"/>
    </row>
    <row r="1039136" spans="2:4">
      <c r="B1039136" s="393"/>
      <c r="D1039136" s="394"/>
    </row>
    <row r="1039137" spans="2:4">
      <c r="B1039137" s="393"/>
      <c r="D1039137" s="394"/>
    </row>
    <row r="1039138" spans="2:4">
      <c r="B1039138" s="393"/>
      <c r="D1039138" s="394"/>
    </row>
    <row r="1039139" spans="2:4">
      <c r="B1039139" s="393"/>
      <c r="D1039139" s="394"/>
    </row>
    <row r="1039140" spans="2:4">
      <c r="B1039140" s="393"/>
      <c r="D1039140" s="394"/>
    </row>
    <row r="1039141" spans="2:4">
      <c r="B1039141" s="393"/>
      <c r="D1039141" s="394"/>
    </row>
    <row r="1039142" spans="2:4">
      <c r="B1039142" s="393"/>
      <c r="D1039142" s="394"/>
    </row>
    <row r="1039143" spans="2:4">
      <c r="B1039143" s="393"/>
      <c r="D1039143" s="394"/>
    </row>
    <row r="1039144" spans="2:4">
      <c r="B1039144" s="393"/>
      <c r="D1039144" s="394"/>
    </row>
    <row r="1039145" spans="2:4">
      <c r="B1039145" s="393"/>
      <c r="D1039145" s="394"/>
    </row>
    <row r="1039146" spans="2:4">
      <c r="B1039146" s="393"/>
      <c r="D1039146" s="394"/>
    </row>
    <row r="1039147" spans="2:4">
      <c r="B1039147" s="393"/>
      <c r="D1039147" s="394"/>
    </row>
    <row r="1039148" spans="2:4">
      <c r="B1039148" s="393"/>
      <c r="D1039148" s="394"/>
    </row>
    <row r="1039149" spans="2:4">
      <c r="B1039149" s="393"/>
      <c r="D1039149" s="394"/>
    </row>
    <row r="1039150" spans="2:4">
      <c r="B1039150" s="393"/>
      <c r="D1039150" s="394"/>
    </row>
    <row r="1039151" spans="2:4">
      <c r="B1039151" s="393"/>
      <c r="D1039151" s="394"/>
    </row>
    <row r="1039152" spans="2:4">
      <c r="B1039152" s="393"/>
      <c r="D1039152" s="394"/>
    </row>
    <row r="1039153" spans="2:4">
      <c r="B1039153" s="393"/>
      <c r="D1039153" s="394"/>
    </row>
    <row r="1039154" spans="2:4">
      <c r="B1039154" s="393"/>
      <c r="D1039154" s="394"/>
    </row>
    <row r="1039155" spans="2:4">
      <c r="B1039155" s="393"/>
      <c r="D1039155" s="394"/>
    </row>
    <row r="1039156" spans="2:4">
      <c r="B1039156" s="393"/>
      <c r="D1039156" s="394"/>
    </row>
    <row r="1039157" spans="2:4">
      <c r="B1039157" s="393"/>
      <c r="D1039157" s="394"/>
    </row>
    <row r="1039158" spans="2:4">
      <c r="B1039158" s="393"/>
      <c r="D1039158" s="394"/>
    </row>
    <row r="1039159" spans="2:4">
      <c r="B1039159" s="393"/>
      <c r="D1039159" s="394"/>
    </row>
    <row r="1039160" spans="2:4">
      <c r="B1039160" s="393"/>
      <c r="D1039160" s="394"/>
    </row>
    <row r="1039161" spans="2:4">
      <c r="B1039161" s="393"/>
      <c r="D1039161" s="394"/>
    </row>
    <row r="1039162" spans="2:4">
      <c r="B1039162" s="393"/>
      <c r="D1039162" s="394"/>
    </row>
    <row r="1039163" spans="2:4">
      <c r="B1039163" s="393"/>
      <c r="D1039163" s="394"/>
    </row>
    <row r="1039164" spans="2:4">
      <c r="B1039164" s="393"/>
      <c r="D1039164" s="394"/>
    </row>
    <row r="1039165" spans="2:4">
      <c r="B1039165" s="393"/>
      <c r="D1039165" s="394"/>
    </row>
    <row r="1039166" spans="2:4">
      <c r="B1039166" s="393"/>
      <c r="D1039166" s="394"/>
    </row>
    <row r="1039167" spans="2:4">
      <c r="B1039167" s="393"/>
      <c r="D1039167" s="394"/>
    </row>
    <row r="1039168" spans="2:4">
      <c r="B1039168" s="393"/>
      <c r="D1039168" s="394"/>
    </row>
    <row r="1039169" spans="2:4">
      <c r="B1039169" s="393"/>
      <c r="D1039169" s="394"/>
    </row>
    <row r="1039170" spans="2:4">
      <c r="B1039170" s="393"/>
      <c r="D1039170" s="394"/>
    </row>
    <row r="1039171" spans="2:4">
      <c r="B1039171" s="393"/>
      <c r="D1039171" s="394"/>
    </row>
    <row r="1039172" spans="2:4">
      <c r="B1039172" s="393"/>
      <c r="D1039172" s="394"/>
    </row>
    <row r="1039173" spans="2:4">
      <c r="B1039173" s="393"/>
      <c r="D1039173" s="394"/>
    </row>
    <row r="1039174" spans="2:4">
      <c r="B1039174" s="393"/>
      <c r="D1039174" s="394"/>
    </row>
    <row r="1039175" spans="2:4">
      <c r="B1039175" s="393"/>
      <c r="D1039175" s="394"/>
    </row>
    <row r="1039176" spans="2:4">
      <c r="B1039176" s="393"/>
      <c r="D1039176" s="394"/>
    </row>
    <row r="1039177" spans="2:4">
      <c r="B1039177" s="393"/>
      <c r="D1039177" s="394"/>
    </row>
    <row r="1039178" spans="2:4">
      <c r="B1039178" s="393"/>
      <c r="D1039178" s="394"/>
    </row>
    <row r="1039179" spans="2:4">
      <c r="B1039179" s="393"/>
      <c r="D1039179" s="394"/>
    </row>
    <row r="1039180" spans="2:4">
      <c r="B1039180" s="393"/>
      <c r="D1039180" s="394"/>
    </row>
    <row r="1039181" spans="2:4">
      <c r="B1039181" s="393"/>
      <c r="D1039181" s="394"/>
    </row>
    <row r="1039182" spans="2:4">
      <c r="B1039182" s="393"/>
      <c r="D1039182" s="394"/>
    </row>
    <row r="1039183" spans="2:4">
      <c r="B1039183" s="393"/>
      <c r="D1039183" s="394"/>
    </row>
    <row r="1039184" spans="2:4">
      <c r="B1039184" s="393"/>
      <c r="D1039184" s="394"/>
    </row>
    <row r="1039185" spans="2:4">
      <c r="B1039185" s="393"/>
      <c r="D1039185" s="394"/>
    </row>
    <row r="1039186" spans="2:4">
      <c r="B1039186" s="393"/>
      <c r="D1039186" s="394"/>
    </row>
    <row r="1039187" spans="2:4">
      <c r="B1039187" s="393"/>
      <c r="D1039187" s="394"/>
    </row>
    <row r="1039188" spans="2:4">
      <c r="B1039188" s="393"/>
      <c r="D1039188" s="394"/>
    </row>
    <row r="1039189" spans="2:4">
      <c r="B1039189" s="393"/>
      <c r="D1039189" s="394"/>
    </row>
    <row r="1039190" spans="2:4">
      <c r="B1039190" s="393"/>
      <c r="D1039190" s="394"/>
    </row>
    <row r="1039191" spans="2:4">
      <c r="B1039191" s="393"/>
      <c r="D1039191" s="394"/>
    </row>
    <row r="1039192" spans="2:4">
      <c r="B1039192" s="393"/>
      <c r="D1039192" s="394"/>
    </row>
    <row r="1039193" spans="2:4">
      <c r="B1039193" s="393"/>
      <c r="D1039193" s="394"/>
    </row>
    <row r="1039194" spans="2:4">
      <c r="B1039194" s="393"/>
      <c r="D1039194" s="394"/>
    </row>
    <row r="1039195" spans="2:4">
      <c r="B1039195" s="393"/>
      <c r="D1039195" s="394"/>
    </row>
    <row r="1039196" spans="2:4">
      <c r="B1039196" s="393"/>
      <c r="D1039196" s="394"/>
    </row>
    <row r="1039197" spans="2:4">
      <c r="B1039197" s="393"/>
      <c r="D1039197" s="394"/>
    </row>
    <row r="1039198" spans="2:4">
      <c r="B1039198" s="393"/>
      <c r="D1039198" s="394"/>
    </row>
    <row r="1039199" spans="2:4">
      <c r="B1039199" s="393"/>
      <c r="D1039199" s="394"/>
    </row>
    <row r="1039200" spans="2:4">
      <c r="B1039200" s="393"/>
      <c r="D1039200" s="394"/>
    </row>
    <row r="1039201" spans="2:4">
      <c r="B1039201" s="393"/>
      <c r="D1039201" s="394"/>
    </row>
    <row r="1039202" spans="2:4">
      <c r="B1039202" s="393"/>
      <c r="D1039202" s="394"/>
    </row>
    <row r="1039203" spans="2:4">
      <c r="B1039203" s="393"/>
      <c r="D1039203" s="394"/>
    </row>
    <row r="1039204" spans="2:4">
      <c r="B1039204" s="393"/>
      <c r="D1039204" s="394"/>
    </row>
    <row r="1039205" spans="2:4">
      <c r="B1039205" s="393"/>
      <c r="D1039205" s="394"/>
    </row>
    <row r="1039206" spans="2:4">
      <c r="B1039206" s="393"/>
      <c r="D1039206" s="394"/>
    </row>
    <row r="1039207" spans="2:4">
      <c r="B1039207" s="393"/>
      <c r="D1039207" s="394"/>
    </row>
    <row r="1039208" spans="2:4">
      <c r="B1039208" s="393"/>
      <c r="D1039208" s="394"/>
    </row>
    <row r="1039209" spans="2:4">
      <c r="B1039209" s="393"/>
      <c r="D1039209" s="394"/>
    </row>
    <row r="1039210" spans="2:4">
      <c r="B1039210" s="393"/>
      <c r="D1039210" s="394"/>
    </row>
    <row r="1039211" spans="2:4">
      <c r="B1039211" s="393"/>
      <c r="D1039211" s="394"/>
    </row>
    <row r="1039212" spans="2:4">
      <c r="B1039212" s="393"/>
      <c r="D1039212" s="394"/>
    </row>
    <row r="1039213" spans="2:4">
      <c r="B1039213" s="393"/>
      <c r="D1039213" s="394"/>
    </row>
    <row r="1039214" spans="2:4">
      <c r="B1039214" s="393"/>
      <c r="D1039214" s="394"/>
    </row>
    <row r="1039215" spans="2:4">
      <c r="B1039215" s="393"/>
      <c r="D1039215" s="394"/>
    </row>
    <row r="1039216" spans="2:4">
      <c r="B1039216" s="393"/>
      <c r="D1039216" s="394"/>
    </row>
    <row r="1039217" spans="2:4">
      <c r="B1039217" s="393"/>
      <c r="D1039217" s="394"/>
    </row>
    <row r="1039218" spans="2:4">
      <c r="B1039218" s="393"/>
      <c r="D1039218" s="394"/>
    </row>
    <row r="1039219" spans="2:4">
      <c r="B1039219" s="393"/>
      <c r="D1039219" s="394"/>
    </row>
    <row r="1039220" spans="2:4">
      <c r="B1039220" s="393"/>
      <c r="D1039220" s="394"/>
    </row>
    <row r="1039221" spans="2:4">
      <c r="B1039221" s="393"/>
      <c r="D1039221" s="394"/>
    </row>
    <row r="1039222" spans="2:4">
      <c r="B1039222" s="393"/>
      <c r="D1039222" s="394"/>
    </row>
    <row r="1039223" spans="2:4">
      <c r="B1039223" s="393"/>
      <c r="D1039223" s="394"/>
    </row>
    <row r="1039224" spans="2:4">
      <c r="B1039224" s="393"/>
      <c r="D1039224" s="394"/>
    </row>
    <row r="1039225" spans="2:4">
      <c r="B1039225" s="393"/>
      <c r="D1039225" s="394"/>
    </row>
    <row r="1039226" spans="2:4">
      <c r="B1039226" s="393"/>
      <c r="D1039226" s="394"/>
    </row>
    <row r="1039227" spans="2:4">
      <c r="B1039227" s="393"/>
      <c r="D1039227" s="394"/>
    </row>
    <row r="1039228" spans="2:4">
      <c r="B1039228" s="393"/>
      <c r="D1039228" s="394"/>
    </row>
    <row r="1039229" spans="2:4">
      <c r="B1039229" s="393"/>
      <c r="D1039229" s="394"/>
    </row>
    <row r="1039230" spans="2:4">
      <c r="B1039230" s="393"/>
      <c r="D1039230" s="394"/>
    </row>
    <row r="1039231" spans="2:4">
      <c r="B1039231" s="393"/>
      <c r="D1039231" s="394"/>
    </row>
    <row r="1039232" spans="2:4">
      <c r="B1039232" s="393"/>
      <c r="D1039232" s="394"/>
    </row>
    <row r="1039233" spans="2:4">
      <c r="B1039233" s="393"/>
      <c r="D1039233" s="394"/>
    </row>
    <row r="1039234" spans="2:4">
      <c r="B1039234" s="393"/>
      <c r="D1039234" s="394"/>
    </row>
    <row r="1039235" spans="2:4">
      <c r="B1039235" s="393"/>
      <c r="D1039235" s="394"/>
    </row>
    <row r="1039236" spans="2:4">
      <c r="B1039236" s="393"/>
      <c r="D1039236" s="394"/>
    </row>
    <row r="1039237" spans="2:4">
      <c r="B1039237" s="393"/>
      <c r="D1039237" s="394"/>
    </row>
    <row r="1039238" spans="2:4">
      <c r="B1039238" s="393"/>
      <c r="D1039238" s="394"/>
    </row>
    <row r="1039239" spans="2:4">
      <c r="B1039239" s="393"/>
      <c r="D1039239" s="394"/>
    </row>
    <row r="1039240" spans="2:4">
      <c r="B1039240" s="393"/>
      <c r="D1039240" s="394"/>
    </row>
    <row r="1039241" spans="2:4">
      <c r="B1039241" s="393"/>
      <c r="D1039241" s="394"/>
    </row>
    <row r="1039242" spans="2:4">
      <c r="B1039242" s="393"/>
      <c r="D1039242" s="394"/>
    </row>
    <row r="1039243" spans="2:4">
      <c r="B1039243" s="393"/>
      <c r="D1039243" s="394"/>
    </row>
    <row r="1039244" spans="2:4">
      <c r="B1039244" s="393"/>
      <c r="D1039244" s="394"/>
    </row>
    <row r="1039245" spans="2:4">
      <c r="B1039245" s="393"/>
      <c r="D1039245" s="394"/>
    </row>
    <row r="1039246" spans="2:4">
      <c r="B1039246" s="393"/>
      <c r="D1039246" s="394"/>
    </row>
    <row r="1039247" spans="2:4">
      <c r="B1039247" s="393"/>
      <c r="D1039247" s="394"/>
    </row>
    <row r="1039248" spans="2:4">
      <c r="B1039248" s="393"/>
      <c r="D1039248" s="394"/>
    </row>
    <row r="1039249" spans="2:4">
      <c r="B1039249" s="393"/>
      <c r="D1039249" s="394"/>
    </row>
    <row r="1039250" spans="2:4">
      <c r="B1039250" s="393"/>
      <c r="D1039250" s="394"/>
    </row>
    <row r="1039251" spans="2:4">
      <c r="B1039251" s="393"/>
      <c r="D1039251" s="394"/>
    </row>
    <row r="1039252" spans="2:4">
      <c r="B1039252" s="393"/>
      <c r="D1039252" s="394"/>
    </row>
    <row r="1039253" spans="2:4">
      <c r="B1039253" s="393"/>
      <c r="D1039253" s="394"/>
    </row>
    <row r="1039254" spans="2:4">
      <c r="B1039254" s="393"/>
      <c r="D1039254" s="394"/>
    </row>
    <row r="1039255" spans="2:4">
      <c r="B1039255" s="393"/>
      <c r="D1039255" s="394"/>
    </row>
    <row r="1039256" spans="2:4">
      <c r="B1039256" s="393"/>
      <c r="D1039256" s="394"/>
    </row>
    <row r="1039257" spans="2:4">
      <c r="B1039257" s="393"/>
      <c r="D1039257" s="394"/>
    </row>
    <row r="1039258" spans="2:4">
      <c r="B1039258" s="393"/>
      <c r="D1039258" s="394"/>
    </row>
    <row r="1039259" spans="2:4">
      <c r="B1039259" s="393"/>
      <c r="D1039259" s="394"/>
    </row>
    <row r="1039260" spans="2:4">
      <c r="B1039260" s="393"/>
      <c r="D1039260" s="394"/>
    </row>
    <row r="1039261" spans="2:4">
      <c r="B1039261" s="393"/>
      <c r="D1039261" s="394"/>
    </row>
    <row r="1039262" spans="2:4">
      <c r="B1039262" s="393"/>
      <c r="D1039262" s="394"/>
    </row>
    <row r="1039263" spans="2:4">
      <c r="B1039263" s="393"/>
      <c r="D1039263" s="394"/>
    </row>
    <row r="1039264" spans="2:4">
      <c r="B1039264" s="393"/>
      <c r="D1039264" s="394"/>
    </row>
    <row r="1039265" spans="2:4">
      <c r="B1039265" s="393"/>
      <c r="D1039265" s="394"/>
    </row>
    <row r="1039266" spans="2:4">
      <c r="B1039266" s="393"/>
      <c r="D1039266" s="394"/>
    </row>
    <row r="1039267" spans="2:4">
      <c r="B1039267" s="393"/>
      <c r="D1039267" s="394"/>
    </row>
    <row r="1039268" spans="2:4">
      <c r="B1039268" s="393"/>
      <c r="D1039268" s="394"/>
    </row>
    <row r="1039269" spans="2:4">
      <c r="B1039269" s="393"/>
      <c r="D1039269" s="394"/>
    </row>
    <row r="1039270" spans="2:4">
      <c r="B1039270" s="393"/>
      <c r="D1039270" s="394"/>
    </row>
    <row r="1039271" spans="2:4">
      <c r="B1039271" s="393"/>
      <c r="D1039271" s="394"/>
    </row>
    <row r="1039272" spans="2:4">
      <c r="B1039272" s="393"/>
      <c r="D1039272" s="394"/>
    </row>
    <row r="1039273" spans="2:4">
      <c r="B1039273" s="393"/>
      <c r="D1039273" s="394"/>
    </row>
    <row r="1039274" spans="2:4">
      <c r="B1039274" s="393"/>
      <c r="D1039274" s="394"/>
    </row>
    <row r="1039275" spans="2:4">
      <c r="B1039275" s="393"/>
      <c r="D1039275" s="394"/>
    </row>
    <row r="1039276" spans="2:4">
      <c r="B1039276" s="393"/>
      <c r="D1039276" s="394"/>
    </row>
    <row r="1039277" spans="2:4">
      <c r="B1039277" s="393"/>
      <c r="D1039277" s="394"/>
    </row>
    <row r="1039278" spans="2:4">
      <c r="B1039278" s="393"/>
      <c r="D1039278" s="394"/>
    </row>
    <row r="1039279" spans="2:4">
      <c r="B1039279" s="393"/>
      <c r="D1039279" s="394"/>
    </row>
    <row r="1039280" spans="2:4">
      <c r="B1039280" s="393"/>
      <c r="D1039280" s="394"/>
    </row>
    <row r="1039281" spans="2:4">
      <c r="B1039281" s="393"/>
      <c r="D1039281" s="394"/>
    </row>
    <row r="1039282" spans="2:4">
      <c r="B1039282" s="393"/>
      <c r="D1039282" s="394"/>
    </row>
    <row r="1039283" spans="2:4">
      <c r="B1039283" s="393"/>
      <c r="D1039283" s="394"/>
    </row>
    <row r="1039284" spans="2:4">
      <c r="B1039284" s="393"/>
      <c r="D1039284" s="394"/>
    </row>
    <row r="1039285" spans="2:4">
      <c r="B1039285" s="393"/>
      <c r="D1039285" s="394"/>
    </row>
    <row r="1039286" spans="2:4">
      <c r="B1039286" s="393"/>
      <c r="D1039286" s="394"/>
    </row>
    <row r="1039287" spans="2:4">
      <c r="B1039287" s="393"/>
      <c r="D1039287" s="394"/>
    </row>
    <row r="1039288" spans="2:4">
      <c r="B1039288" s="393"/>
      <c r="D1039288" s="394"/>
    </row>
    <row r="1039289" spans="2:4">
      <c r="B1039289" s="393"/>
      <c r="D1039289" s="394"/>
    </row>
    <row r="1039290" spans="2:4">
      <c r="B1039290" s="393"/>
      <c r="D1039290" s="394"/>
    </row>
    <row r="1039291" spans="2:4">
      <c r="B1039291" s="393"/>
      <c r="D1039291" s="394"/>
    </row>
    <row r="1039292" spans="2:4">
      <c r="B1039292" s="393"/>
      <c r="D1039292" s="394"/>
    </row>
    <row r="1039293" spans="2:4">
      <c r="B1039293" s="393"/>
      <c r="D1039293" s="394"/>
    </row>
    <row r="1039294" spans="2:4">
      <c r="B1039294" s="393"/>
      <c r="D1039294" s="394"/>
    </row>
    <row r="1039295" spans="2:4">
      <c r="B1039295" s="393"/>
      <c r="D1039295" s="394"/>
    </row>
    <row r="1039296" spans="2:4">
      <c r="B1039296" s="393"/>
      <c r="D1039296" s="394"/>
    </row>
    <row r="1039297" spans="2:4">
      <c r="B1039297" s="393"/>
      <c r="D1039297" s="394"/>
    </row>
    <row r="1039298" spans="2:4">
      <c r="B1039298" s="393"/>
      <c r="D1039298" s="394"/>
    </row>
    <row r="1039299" spans="2:4">
      <c r="B1039299" s="393"/>
      <c r="D1039299" s="394"/>
    </row>
    <row r="1039300" spans="2:4">
      <c r="B1039300" s="393"/>
      <c r="D1039300" s="394"/>
    </row>
    <row r="1039301" spans="2:4">
      <c r="B1039301" s="393"/>
      <c r="D1039301" s="394"/>
    </row>
    <row r="1039302" spans="2:4">
      <c r="B1039302" s="393"/>
      <c r="D1039302" s="394"/>
    </row>
    <row r="1039303" spans="2:4">
      <c r="B1039303" s="393"/>
      <c r="D1039303" s="394"/>
    </row>
    <row r="1039304" spans="2:4">
      <c r="B1039304" s="393"/>
      <c r="D1039304" s="394"/>
    </row>
    <row r="1039305" spans="2:4">
      <c r="B1039305" s="393"/>
      <c r="D1039305" s="394"/>
    </row>
    <row r="1039306" spans="2:4">
      <c r="B1039306" s="393"/>
      <c r="D1039306" s="394"/>
    </row>
    <row r="1039307" spans="2:4">
      <c r="B1039307" s="393"/>
      <c r="D1039307" s="394"/>
    </row>
    <row r="1039308" spans="2:4">
      <c r="B1039308" s="393"/>
      <c r="D1039308" s="394"/>
    </row>
    <row r="1039309" spans="2:4">
      <c r="B1039309" s="393"/>
      <c r="D1039309" s="394"/>
    </row>
    <row r="1039310" spans="2:4">
      <c r="B1039310" s="393"/>
      <c r="D1039310" s="394"/>
    </row>
    <row r="1039311" spans="2:4">
      <c r="B1039311" s="393"/>
      <c r="D1039311" s="394"/>
    </row>
    <row r="1039312" spans="2:4">
      <c r="B1039312" s="393"/>
      <c r="D1039312" s="394"/>
    </row>
    <row r="1039313" spans="2:4">
      <c r="B1039313" s="393"/>
      <c r="D1039313" s="394"/>
    </row>
    <row r="1039314" spans="2:4">
      <c r="B1039314" s="393"/>
      <c r="D1039314" s="394"/>
    </row>
    <row r="1039315" spans="2:4">
      <c r="B1039315" s="393"/>
      <c r="D1039315" s="394"/>
    </row>
    <row r="1039316" spans="2:4">
      <c r="B1039316" s="393"/>
      <c r="D1039316" s="394"/>
    </row>
    <row r="1039317" spans="2:4">
      <c r="B1039317" s="393"/>
      <c r="D1039317" s="394"/>
    </row>
    <row r="1039318" spans="2:4">
      <c r="B1039318" s="393"/>
      <c r="D1039318" s="394"/>
    </row>
    <row r="1039319" spans="2:4">
      <c r="B1039319" s="393"/>
      <c r="D1039319" s="394"/>
    </row>
    <row r="1039320" spans="2:4">
      <c r="B1039320" s="393"/>
      <c r="D1039320" s="394"/>
    </row>
    <row r="1039321" spans="2:4">
      <c r="B1039321" s="393"/>
      <c r="D1039321" s="394"/>
    </row>
    <row r="1039322" spans="2:4">
      <c r="B1039322" s="393"/>
      <c r="D1039322" s="394"/>
    </row>
    <row r="1039323" spans="2:4">
      <c r="B1039323" s="393"/>
      <c r="D1039323" s="394"/>
    </row>
    <row r="1039324" spans="2:4">
      <c r="B1039324" s="393"/>
      <c r="D1039324" s="394"/>
    </row>
    <row r="1039325" spans="2:4">
      <c r="B1039325" s="393"/>
      <c r="D1039325" s="394"/>
    </row>
    <row r="1039326" spans="2:4">
      <c r="B1039326" s="393"/>
      <c r="D1039326" s="394"/>
    </row>
    <row r="1039327" spans="2:4">
      <c r="B1039327" s="393"/>
      <c r="D1039327" s="394"/>
    </row>
    <row r="1039328" spans="2:4">
      <c r="B1039328" s="393"/>
      <c r="D1039328" s="394"/>
    </row>
    <row r="1039329" spans="2:4">
      <c r="B1039329" s="393"/>
      <c r="D1039329" s="394"/>
    </row>
    <row r="1039330" spans="2:4">
      <c r="B1039330" s="393"/>
      <c r="D1039330" s="394"/>
    </row>
    <row r="1039331" spans="2:4">
      <c r="B1039331" s="393"/>
      <c r="D1039331" s="394"/>
    </row>
    <row r="1039332" spans="2:4">
      <c r="B1039332" s="393"/>
      <c r="D1039332" s="394"/>
    </row>
    <row r="1039333" spans="2:4">
      <c r="B1039333" s="393"/>
      <c r="D1039333" s="394"/>
    </row>
    <row r="1039334" spans="2:4">
      <c r="B1039334" s="393"/>
      <c r="D1039334" s="394"/>
    </row>
    <row r="1039335" spans="2:4">
      <c r="B1039335" s="393"/>
      <c r="D1039335" s="394"/>
    </row>
    <row r="1039336" spans="2:4">
      <c r="B1039336" s="393"/>
      <c r="D1039336" s="394"/>
    </row>
    <row r="1039337" spans="2:4">
      <c r="B1039337" s="393"/>
      <c r="D1039337" s="394"/>
    </row>
    <row r="1039338" spans="2:4">
      <c r="B1039338" s="393"/>
      <c r="D1039338" s="394"/>
    </row>
    <row r="1039339" spans="2:4">
      <c r="B1039339" s="393"/>
      <c r="D1039339" s="394"/>
    </row>
    <row r="1039340" spans="2:4">
      <c r="B1039340" s="393"/>
      <c r="D1039340" s="394"/>
    </row>
    <row r="1039341" spans="2:4">
      <c r="B1039341" s="393"/>
      <c r="D1039341" s="394"/>
    </row>
    <row r="1039342" spans="2:4">
      <c r="B1039342" s="393"/>
      <c r="D1039342" s="394"/>
    </row>
    <row r="1039343" spans="2:4">
      <c r="B1039343" s="393"/>
      <c r="D1039343" s="394"/>
    </row>
    <row r="1039344" spans="2:4">
      <c r="B1039344" s="393"/>
      <c r="D1039344" s="394"/>
    </row>
    <row r="1039345" spans="2:4">
      <c r="B1039345" s="393"/>
      <c r="D1039345" s="394"/>
    </row>
    <row r="1039346" spans="2:4">
      <c r="B1039346" s="393"/>
      <c r="D1039346" s="394"/>
    </row>
    <row r="1039347" spans="2:4">
      <c r="B1039347" s="393"/>
      <c r="D1039347" s="394"/>
    </row>
    <row r="1039348" spans="2:4">
      <c r="B1039348" s="393"/>
      <c r="D1039348" s="394"/>
    </row>
    <row r="1039349" spans="2:4">
      <c r="B1039349" s="393"/>
      <c r="D1039349" s="394"/>
    </row>
    <row r="1039350" spans="2:4">
      <c r="B1039350" s="393"/>
      <c r="D1039350" s="394"/>
    </row>
    <row r="1039351" spans="2:4">
      <c r="B1039351" s="393"/>
      <c r="D1039351" s="394"/>
    </row>
    <row r="1039352" spans="2:4">
      <c r="B1039352" s="393"/>
      <c r="D1039352" s="394"/>
    </row>
    <row r="1039353" spans="2:4">
      <c r="B1039353" s="393"/>
      <c r="D1039353" s="394"/>
    </row>
    <row r="1039354" spans="2:4">
      <c r="B1039354" s="393"/>
      <c r="D1039354" s="394"/>
    </row>
    <row r="1039355" spans="2:4">
      <c r="B1039355" s="393"/>
      <c r="D1039355" s="394"/>
    </row>
    <row r="1039356" spans="2:4">
      <c r="B1039356" s="393"/>
      <c r="D1039356" s="394"/>
    </row>
    <row r="1039357" spans="2:4">
      <c r="B1039357" s="393"/>
      <c r="D1039357" s="394"/>
    </row>
    <row r="1039358" spans="2:4">
      <c r="B1039358" s="393"/>
      <c r="D1039358" s="394"/>
    </row>
    <row r="1039359" spans="2:4">
      <c r="B1039359" s="393"/>
      <c r="D1039359" s="394"/>
    </row>
    <row r="1039360" spans="2:4">
      <c r="B1039360" s="393"/>
      <c r="D1039360" s="394"/>
    </row>
    <row r="1039361" spans="2:4">
      <c r="B1039361" s="393"/>
      <c r="D1039361" s="394"/>
    </row>
    <row r="1039362" spans="2:4">
      <c r="B1039362" s="393"/>
      <c r="D1039362" s="394"/>
    </row>
    <row r="1039363" spans="2:4">
      <c r="B1039363" s="393"/>
      <c r="D1039363" s="394"/>
    </row>
    <row r="1039364" spans="2:4">
      <c r="B1039364" s="393"/>
      <c r="D1039364" s="394"/>
    </row>
    <row r="1039365" spans="2:4">
      <c r="B1039365" s="393"/>
      <c r="D1039365" s="394"/>
    </row>
    <row r="1039366" spans="2:4">
      <c r="B1039366" s="393"/>
      <c r="D1039366" s="394"/>
    </row>
    <row r="1039367" spans="2:4">
      <c r="B1039367" s="393"/>
      <c r="D1039367" s="394"/>
    </row>
    <row r="1039368" spans="2:4">
      <c r="B1039368" s="393"/>
      <c r="D1039368" s="394"/>
    </row>
    <row r="1039369" spans="2:4">
      <c r="B1039369" s="393"/>
      <c r="D1039369" s="394"/>
    </row>
    <row r="1039370" spans="2:4">
      <c r="B1039370" s="393"/>
      <c r="D1039370" s="394"/>
    </row>
    <row r="1039371" spans="2:4">
      <c r="B1039371" s="393"/>
      <c r="D1039371" s="394"/>
    </row>
    <row r="1039372" spans="2:4">
      <c r="B1039372" s="393"/>
      <c r="D1039372" s="394"/>
    </row>
    <row r="1039373" spans="2:4">
      <c r="B1039373" s="393"/>
      <c r="D1039373" s="394"/>
    </row>
    <row r="1039374" spans="2:4">
      <c r="B1039374" s="393"/>
      <c r="D1039374" s="394"/>
    </row>
    <row r="1039375" spans="2:4">
      <c r="B1039375" s="393"/>
      <c r="D1039375" s="394"/>
    </row>
    <row r="1039376" spans="2:4">
      <c r="B1039376" s="393"/>
      <c r="D1039376" s="394"/>
    </row>
    <row r="1039377" spans="2:4">
      <c r="B1039377" s="393"/>
      <c r="D1039377" s="394"/>
    </row>
    <row r="1039378" spans="2:4">
      <c r="B1039378" s="393"/>
      <c r="D1039378" s="394"/>
    </row>
    <row r="1039379" spans="2:4">
      <c r="B1039379" s="393"/>
      <c r="D1039379" s="394"/>
    </row>
    <row r="1039380" spans="2:4">
      <c r="B1039380" s="393"/>
      <c r="D1039380" s="394"/>
    </row>
    <row r="1039381" spans="2:4">
      <c r="B1039381" s="393"/>
      <c r="D1039381" s="394"/>
    </row>
    <row r="1039382" spans="2:4">
      <c r="B1039382" s="393"/>
      <c r="D1039382" s="394"/>
    </row>
    <row r="1039383" spans="2:4">
      <c r="B1039383" s="393"/>
      <c r="D1039383" s="394"/>
    </row>
    <row r="1039384" spans="2:4">
      <c r="B1039384" s="393"/>
      <c r="D1039384" s="394"/>
    </row>
    <row r="1039385" spans="2:4">
      <c r="B1039385" s="393"/>
      <c r="D1039385" s="394"/>
    </row>
    <row r="1039386" spans="2:4">
      <c r="B1039386" s="393"/>
      <c r="D1039386" s="394"/>
    </row>
    <row r="1039387" spans="2:4">
      <c r="B1039387" s="393"/>
      <c r="D1039387" s="394"/>
    </row>
    <row r="1039388" spans="2:4">
      <c r="B1039388" s="393"/>
      <c r="D1039388" s="394"/>
    </row>
    <row r="1039389" spans="2:4">
      <c r="B1039389" s="393"/>
      <c r="D1039389" s="394"/>
    </row>
    <row r="1039390" spans="2:4">
      <c r="B1039390" s="393"/>
      <c r="D1039390" s="394"/>
    </row>
    <row r="1039391" spans="2:4">
      <c r="B1039391" s="393"/>
      <c r="D1039391" s="394"/>
    </row>
    <row r="1039392" spans="2:4">
      <c r="B1039392" s="393"/>
      <c r="D1039392" s="394"/>
    </row>
    <row r="1039393" spans="2:4">
      <c r="B1039393" s="393"/>
      <c r="D1039393" s="394"/>
    </row>
    <row r="1039394" spans="2:4">
      <c r="B1039394" s="393"/>
      <c r="D1039394" s="394"/>
    </row>
    <row r="1039395" spans="2:4">
      <c r="B1039395" s="393"/>
      <c r="D1039395" s="394"/>
    </row>
    <row r="1039396" spans="2:4">
      <c r="B1039396" s="393"/>
      <c r="D1039396" s="394"/>
    </row>
    <row r="1039397" spans="2:4">
      <c r="B1039397" s="393"/>
      <c r="D1039397" s="394"/>
    </row>
    <row r="1039398" spans="2:4">
      <c r="B1039398" s="393"/>
      <c r="D1039398" s="394"/>
    </row>
    <row r="1039399" spans="2:4">
      <c r="B1039399" s="393"/>
      <c r="D1039399" s="394"/>
    </row>
    <row r="1039400" spans="2:4">
      <c r="B1039400" s="393"/>
      <c r="D1039400" s="394"/>
    </row>
    <row r="1039401" spans="2:4">
      <c r="B1039401" s="393"/>
      <c r="D1039401" s="394"/>
    </row>
    <row r="1039402" spans="2:4">
      <c r="B1039402" s="393"/>
      <c r="D1039402" s="394"/>
    </row>
    <row r="1039403" spans="2:4">
      <c r="B1039403" s="393"/>
      <c r="D1039403" s="394"/>
    </row>
    <row r="1039404" spans="2:4">
      <c r="B1039404" s="393"/>
      <c r="D1039404" s="394"/>
    </row>
    <row r="1039405" spans="2:4">
      <c r="B1039405" s="393"/>
      <c r="D1039405" s="394"/>
    </row>
    <row r="1039406" spans="2:4">
      <c r="B1039406" s="393"/>
      <c r="D1039406" s="394"/>
    </row>
    <row r="1039407" spans="2:4">
      <c r="B1039407" s="393"/>
      <c r="D1039407" s="394"/>
    </row>
    <row r="1039408" spans="2:4">
      <c r="B1039408" s="393"/>
      <c r="D1039408" s="394"/>
    </row>
    <row r="1039409" spans="2:4">
      <c r="B1039409" s="393"/>
      <c r="D1039409" s="394"/>
    </row>
    <row r="1039410" spans="2:4">
      <c r="B1039410" s="393"/>
      <c r="D1039410" s="394"/>
    </row>
    <row r="1039411" spans="2:4">
      <c r="B1039411" s="393"/>
      <c r="D1039411" s="394"/>
    </row>
    <row r="1039412" spans="2:4">
      <c r="B1039412" s="393"/>
      <c r="D1039412" s="394"/>
    </row>
    <row r="1039413" spans="2:4">
      <c r="B1039413" s="393"/>
      <c r="D1039413" s="394"/>
    </row>
    <row r="1039414" spans="2:4">
      <c r="B1039414" s="393"/>
      <c r="D1039414" s="394"/>
    </row>
    <row r="1039415" spans="2:4">
      <c r="B1039415" s="393"/>
      <c r="D1039415" s="394"/>
    </row>
    <row r="1039416" spans="2:4">
      <c r="B1039416" s="393"/>
      <c r="D1039416" s="394"/>
    </row>
    <row r="1039417" spans="2:4">
      <c r="B1039417" s="393"/>
      <c r="D1039417" s="394"/>
    </row>
    <row r="1039418" spans="2:4">
      <c r="B1039418" s="393"/>
      <c r="D1039418" s="394"/>
    </row>
    <row r="1039419" spans="2:4">
      <c r="B1039419" s="393"/>
      <c r="D1039419" s="394"/>
    </row>
    <row r="1039420" spans="2:4">
      <c r="B1039420" s="393"/>
      <c r="D1039420" s="394"/>
    </row>
    <row r="1039421" spans="2:4">
      <c r="B1039421" s="393"/>
      <c r="D1039421" s="394"/>
    </row>
    <row r="1039422" spans="2:4">
      <c r="B1039422" s="393"/>
      <c r="D1039422" s="394"/>
    </row>
    <row r="1039423" spans="2:4">
      <c r="B1039423" s="393"/>
      <c r="D1039423" s="394"/>
    </row>
    <row r="1039424" spans="2:4">
      <c r="B1039424" s="393"/>
      <c r="D1039424" s="394"/>
    </row>
    <row r="1039425" spans="2:4">
      <c r="B1039425" s="393"/>
      <c r="D1039425" s="394"/>
    </row>
    <row r="1039426" spans="2:4">
      <c r="B1039426" s="393"/>
      <c r="D1039426" s="394"/>
    </row>
    <row r="1039427" spans="2:4">
      <c r="B1039427" s="393"/>
      <c r="D1039427" s="394"/>
    </row>
    <row r="1039428" spans="2:4">
      <c r="B1039428" s="393"/>
      <c r="D1039428" s="394"/>
    </row>
    <row r="1039429" spans="2:4">
      <c r="B1039429" s="393"/>
      <c r="D1039429" s="394"/>
    </row>
    <row r="1039430" spans="2:4">
      <c r="B1039430" s="393"/>
      <c r="D1039430" s="394"/>
    </row>
    <row r="1039431" spans="2:4">
      <c r="B1039431" s="393"/>
      <c r="D1039431" s="394"/>
    </row>
    <row r="1039432" spans="2:4">
      <c r="B1039432" s="393"/>
      <c r="D1039432" s="394"/>
    </row>
    <row r="1039433" spans="2:4">
      <c r="B1039433" s="393"/>
      <c r="D1039433" s="394"/>
    </row>
    <row r="1039434" spans="2:4">
      <c r="B1039434" s="393"/>
      <c r="D1039434" s="394"/>
    </row>
    <row r="1039435" spans="2:4">
      <c r="B1039435" s="393"/>
      <c r="D1039435" s="394"/>
    </row>
    <row r="1039436" spans="2:4">
      <c r="B1039436" s="393"/>
      <c r="D1039436" s="394"/>
    </row>
    <row r="1039437" spans="2:4">
      <c r="B1039437" s="393"/>
      <c r="D1039437" s="394"/>
    </row>
    <row r="1039438" spans="2:4">
      <c r="B1039438" s="393"/>
      <c r="D1039438" s="394"/>
    </row>
    <row r="1039439" spans="2:4">
      <c r="B1039439" s="393"/>
      <c r="D1039439" s="394"/>
    </row>
    <row r="1039440" spans="2:4">
      <c r="B1039440" s="393"/>
      <c r="D1039440" s="394"/>
    </row>
    <row r="1039441" spans="2:4">
      <c r="B1039441" s="393"/>
      <c r="D1039441" s="394"/>
    </row>
    <row r="1039442" spans="2:4">
      <c r="B1039442" s="393"/>
      <c r="D1039442" s="394"/>
    </row>
    <row r="1039443" spans="2:4">
      <c r="B1039443" s="393"/>
      <c r="D1039443" s="394"/>
    </row>
    <row r="1039444" spans="2:4">
      <c r="B1039444" s="393"/>
      <c r="D1039444" s="394"/>
    </row>
    <row r="1039445" spans="2:4">
      <c r="B1039445" s="393"/>
      <c r="D1039445" s="394"/>
    </row>
    <row r="1039446" spans="2:4">
      <c r="B1039446" s="393"/>
      <c r="D1039446" s="394"/>
    </row>
    <row r="1039447" spans="2:4">
      <c r="B1039447" s="393"/>
      <c r="D1039447" s="394"/>
    </row>
    <row r="1039448" spans="2:4">
      <c r="B1039448" s="393"/>
      <c r="D1039448" s="394"/>
    </row>
    <row r="1039449" spans="2:4">
      <c r="B1039449" s="393"/>
      <c r="D1039449" s="394"/>
    </row>
    <row r="1039450" spans="2:4">
      <c r="B1039450" s="393"/>
      <c r="D1039450" s="394"/>
    </row>
    <row r="1039451" spans="2:4">
      <c r="B1039451" s="393"/>
      <c r="D1039451" s="394"/>
    </row>
    <row r="1039452" spans="2:4">
      <c r="B1039452" s="393"/>
      <c r="D1039452" s="394"/>
    </row>
    <row r="1039453" spans="2:4">
      <c r="B1039453" s="393"/>
      <c r="D1039453" s="394"/>
    </row>
    <row r="1039454" spans="2:4">
      <c r="B1039454" s="393"/>
      <c r="D1039454" s="394"/>
    </row>
    <row r="1039455" spans="2:4">
      <c r="B1039455" s="393"/>
      <c r="D1039455" s="394"/>
    </row>
    <row r="1039456" spans="2:4">
      <c r="B1039456" s="393"/>
      <c r="D1039456" s="394"/>
    </row>
    <row r="1039457" spans="2:4">
      <c r="B1039457" s="393"/>
      <c r="D1039457" s="394"/>
    </row>
    <row r="1039458" spans="2:4">
      <c r="B1039458" s="393"/>
      <c r="D1039458" s="394"/>
    </row>
    <row r="1039459" spans="2:4">
      <c r="B1039459" s="393"/>
      <c r="D1039459" s="394"/>
    </row>
    <row r="1039460" spans="2:4">
      <c r="B1039460" s="393"/>
      <c r="D1039460" s="394"/>
    </row>
    <row r="1039461" spans="2:4">
      <c r="B1039461" s="393"/>
      <c r="D1039461" s="394"/>
    </row>
    <row r="1039462" spans="2:4">
      <c r="B1039462" s="393"/>
      <c r="D1039462" s="394"/>
    </row>
    <row r="1039463" spans="2:4">
      <c r="B1039463" s="393"/>
      <c r="D1039463" s="394"/>
    </row>
    <row r="1039464" spans="2:4">
      <c r="B1039464" s="393"/>
      <c r="D1039464" s="394"/>
    </row>
    <row r="1039465" spans="2:4">
      <c r="B1039465" s="393"/>
      <c r="D1039465" s="394"/>
    </row>
    <row r="1039466" spans="2:4">
      <c r="B1039466" s="393"/>
      <c r="D1039466" s="394"/>
    </row>
    <row r="1039467" spans="2:4">
      <c r="B1039467" s="393"/>
      <c r="D1039467" s="394"/>
    </row>
    <row r="1039468" spans="2:4">
      <c r="B1039468" s="393"/>
      <c r="D1039468" s="394"/>
    </row>
    <row r="1039469" spans="2:4">
      <c r="B1039469" s="393"/>
      <c r="D1039469" s="394"/>
    </row>
    <row r="1039470" spans="2:4">
      <c r="B1039470" s="393"/>
      <c r="D1039470" s="394"/>
    </row>
    <row r="1039471" spans="2:4">
      <c r="B1039471" s="393"/>
      <c r="D1039471" s="394"/>
    </row>
    <row r="1039472" spans="2:4">
      <c r="B1039472" s="393"/>
      <c r="D1039472" s="394"/>
    </row>
    <row r="1039473" spans="2:4">
      <c r="B1039473" s="393"/>
      <c r="D1039473" s="394"/>
    </row>
    <row r="1039474" spans="2:4">
      <c r="B1039474" s="393"/>
      <c r="D1039474" s="394"/>
    </row>
    <row r="1039475" spans="2:4">
      <c r="B1039475" s="393"/>
      <c r="D1039475" s="394"/>
    </row>
    <row r="1039476" spans="2:4">
      <c r="B1039476" s="393"/>
      <c r="D1039476" s="394"/>
    </row>
    <row r="1039477" spans="2:4">
      <c r="B1039477" s="393"/>
      <c r="D1039477" s="394"/>
    </row>
    <row r="1039478" spans="2:4">
      <c r="B1039478" s="393"/>
      <c r="D1039478" s="394"/>
    </row>
    <row r="1039479" spans="2:4">
      <c r="B1039479" s="393"/>
      <c r="D1039479" s="394"/>
    </row>
    <row r="1039480" spans="2:4">
      <c r="B1039480" s="393"/>
      <c r="D1039480" s="394"/>
    </row>
    <row r="1039481" spans="2:4">
      <c r="B1039481" s="393"/>
      <c r="D1039481" s="394"/>
    </row>
    <row r="1039482" spans="2:4">
      <c r="B1039482" s="393"/>
      <c r="D1039482" s="394"/>
    </row>
    <row r="1039483" spans="2:4">
      <c r="B1039483" s="393"/>
      <c r="D1039483" s="394"/>
    </row>
    <row r="1039484" spans="2:4">
      <c r="B1039484" s="393"/>
      <c r="D1039484" s="394"/>
    </row>
    <row r="1039485" spans="2:4">
      <c r="B1039485" s="393"/>
      <c r="D1039485" s="394"/>
    </row>
    <row r="1039486" spans="2:4">
      <c r="B1039486" s="393"/>
      <c r="D1039486" s="394"/>
    </row>
    <row r="1039487" spans="2:4">
      <c r="B1039487" s="393"/>
      <c r="D1039487" s="394"/>
    </row>
    <row r="1039488" spans="2:4">
      <c r="B1039488" s="393"/>
      <c r="D1039488" s="394"/>
    </row>
    <row r="1039489" spans="2:4">
      <c r="B1039489" s="393"/>
      <c r="D1039489" s="394"/>
    </row>
    <row r="1039490" spans="2:4">
      <c r="B1039490" s="393"/>
      <c r="D1039490" s="394"/>
    </row>
    <row r="1039491" spans="2:4">
      <c r="B1039491" s="393"/>
      <c r="D1039491" s="394"/>
    </row>
    <row r="1039492" spans="2:4">
      <c r="B1039492" s="393"/>
      <c r="D1039492" s="394"/>
    </row>
    <row r="1039493" spans="2:4">
      <c r="B1039493" s="393"/>
      <c r="D1039493" s="394"/>
    </row>
    <row r="1039494" spans="2:4">
      <c r="B1039494" s="393"/>
      <c r="D1039494" s="394"/>
    </row>
    <row r="1039495" spans="2:4">
      <c r="B1039495" s="393"/>
      <c r="D1039495" s="394"/>
    </row>
    <row r="1039496" spans="2:4">
      <c r="B1039496" s="393"/>
      <c r="D1039496" s="394"/>
    </row>
    <row r="1039497" spans="2:4">
      <c r="B1039497" s="393"/>
      <c r="D1039497" s="394"/>
    </row>
    <row r="1039498" spans="2:4">
      <c r="B1039498" s="393"/>
      <c r="D1039498" s="394"/>
    </row>
    <row r="1039499" spans="2:4">
      <c r="B1039499" s="393"/>
      <c r="D1039499" s="394"/>
    </row>
    <row r="1039500" spans="2:4">
      <c r="B1039500" s="393"/>
      <c r="D1039500" s="394"/>
    </row>
    <row r="1039501" spans="2:4">
      <c r="B1039501" s="393"/>
      <c r="D1039501" s="394"/>
    </row>
    <row r="1039502" spans="2:4">
      <c r="B1039502" s="393"/>
      <c r="D1039502" s="394"/>
    </row>
    <row r="1039503" spans="2:4">
      <c r="B1039503" s="393"/>
      <c r="D1039503" s="394"/>
    </row>
    <row r="1039504" spans="2:4">
      <c r="B1039504" s="393"/>
      <c r="D1039504" s="394"/>
    </row>
    <row r="1039505" spans="2:4">
      <c r="B1039505" s="393"/>
      <c r="D1039505" s="394"/>
    </row>
    <row r="1039506" spans="2:4">
      <c r="B1039506" s="393"/>
      <c r="D1039506" s="394"/>
    </row>
    <row r="1039507" spans="2:4">
      <c r="B1039507" s="393"/>
      <c r="D1039507" s="394"/>
    </row>
    <row r="1039508" spans="2:4">
      <c r="B1039508" s="393"/>
      <c r="D1039508" s="394"/>
    </row>
    <row r="1039509" spans="2:4">
      <c r="B1039509" s="393"/>
      <c r="D1039509" s="394"/>
    </row>
    <row r="1039510" spans="2:4">
      <c r="B1039510" s="393"/>
      <c r="D1039510" s="394"/>
    </row>
    <row r="1039511" spans="2:4">
      <c r="B1039511" s="393"/>
      <c r="D1039511" s="394"/>
    </row>
    <row r="1039512" spans="2:4">
      <c r="B1039512" s="393"/>
      <c r="D1039512" s="394"/>
    </row>
    <row r="1039513" spans="2:4">
      <c r="B1039513" s="393"/>
      <c r="D1039513" s="394"/>
    </row>
    <row r="1039514" spans="2:4">
      <c r="B1039514" s="393"/>
      <c r="D1039514" s="394"/>
    </row>
    <row r="1039515" spans="2:4">
      <c r="B1039515" s="393"/>
      <c r="D1039515" s="394"/>
    </row>
    <row r="1039516" spans="2:4">
      <c r="B1039516" s="393"/>
      <c r="D1039516" s="394"/>
    </row>
    <row r="1039517" spans="2:4">
      <c r="B1039517" s="393"/>
      <c r="D1039517" s="394"/>
    </row>
    <row r="1039518" spans="2:4">
      <c r="B1039518" s="393"/>
      <c r="D1039518" s="394"/>
    </row>
    <row r="1039519" spans="2:4">
      <c r="B1039519" s="393"/>
      <c r="D1039519" s="394"/>
    </row>
    <row r="1039520" spans="2:4">
      <c r="B1039520" s="393"/>
      <c r="D1039520" s="394"/>
    </row>
    <row r="1039521" spans="2:4">
      <c r="B1039521" s="393"/>
      <c r="D1039521" s="394"/>
    </row>
    <row r="1039522" spans="2:4">
      <c r="B1039522" s="393"/>
      <c r="D1039522" s="394"/>
    </row>
    <row r="1039523" spans="2:4">
      <c r="B1039523" s="393"/>
      <c r="D1039523" s="394"/>
    </row>
    <row r="1039524" spans="2:4">
      <c r="B1039524" s="393"/>
      <c r="D1039524" s="394"/>
    </row>
    <row r="1039525" spans="2:4">
      <c r="B1039525" s="393"/>
      <c r="D1039525" s="394"/>
    </row>
    <row r="1039526" spans="2:4">
      <c r="B1039526" s="393"/>
      <c r="D1039526" s="394"/>
    </row>
    <row r="1039527" spans="2:4">
      <c r="B1039527" s="393"/>
      <c r="D1039527" s="394"/>
    </row>
    <row r="1039528" spans="2:4">
      <c r="B1039528" s="393"/>
      <c r="D1039528" s="394"/>
    </row>
    <row r="1039529" spans="2:4">
      <c r="B1039529" s="393"/>
      <c r="D1039529" s="394"/>
    </row>
    <row r="1039530" spans="2:4">
      <c r="B1039530" s="393"/>
      <c r="D1039530" s="394"/>
    </row>
    <row r="1039531" spans="2:4">
      <c r="B1039531" s="393"/>
      <c r="D1039531" s="394"/>
    </row>
    <row r="1039532" spans="2:4">
      <c r="B1039532" s="393"/>
      <c r="D1039532" s="394"/>
    </row>
    <row r="1039533" spans="2:4">
      <c r="B1039533" s="393"/>
      <c r="D1039533" s="394"/>
    </row>
    <row r="1039534" spans="2:4">
      <c r="B1039534" s="393"/>
      <c r="D1039534" s="394"/>
    </row>
    <row r="1039535" spans="2:4">
      <c r="B1039535" s="393"/>
      <c r="D1039535" s="394"/>
    </row>
    <row r="1039536" spans="2:4">
      <c r="B1039536" s="393"/>
      <c r="D1039536" s="394"/>
    </row>
    <row r="1039537" spans="2:4">
      <c r="B1039537" s="393"/>
      <c r="D1039537" s="394"/>
    </row>
    <row r="1039538" spans="2:4">
      <c r="B1039538" s="393"/>
      <c r="D1039538" s="394"/>
    </row>
    <row r="1039539" spans="2:4">
      <c r="B1039539" s="393"/>
      <c r="D1039539" s="394"/>
    </row>
    <row r="1039540" spans="2:4">
      <c r="B1039540" s="393"/>
      <c r="D1039540" s="394"/>
    </row>
    <row r="1039541" spans="2:4">
      <c r="B1039541" s="393"/>
      <c r="D1039541" s="394"/>
    </row>
    <row r="1039542" spans="2:4">
      <c r="B1039542" s="393"/>
      <c r="D1039542" s="394"/>
    </row>
    <row r="1039543" spans="2:4">
      <c r="B1039543" s="393"/>
      <c r="D1039543" s="394"/>
    </row>
    <row r="1039544" spans="2:4">
      <c r="B1039544" s="393"/>
      <c r="D1039544" s="394"/>
    </row>
    <row r="1039545" spans="2:4">
      <c r="B1039545" s="393"/>
      <c r="D1039545" s="394"/>
    </row>
    <row r="1039546" spans="2:4">
      <c r="B1039546" s="393"/>
      <c r="D1039546" s="394"/>
    </row>
    <row r="1039547" spans="2:4">
      <c r="B1039547" s="393"/>
      <c r="D1039547" s="394"/>
    </row>
    <row r="1039548" spans="2:4">
      <c r="B1039548" s="393"/>
      <c r="D1039548" s="394"/>
    </row>
    <row r="1039549" spans="2:4">
      <c r="B1039549" s="393"/>
      <c r="D1039549" s="394"/>
    </row>
    <row r="1039550" spans="2:4">
      <c r="B1039550" s="393"/>
      <c r="D1039550" s="394"/>
    </row>
    <row r="1039551" spans="2:4">
      <c r="B1039551" s="393"/>
      <c r="D1039551" s="394"/>
    </row>
    <row r="1039552" spans="2:4">
      <c r="B1039552" s="393"/>
      <c r="D1039552" s="394"/>
    </row>
    <row r="1039553" spans="2:4">
      <c r="B1039553" s="393"/>
      <c r="D1039553" s="394"/>
    </row>
    <row r="1039554" spans="2:4">
      <c r="B1039554" s="393"/>
      <c r="D1039554" s="394"/>
    </row>
    <row r="1039555" spans="2:4">
      <c r="B1039555" s="393"/>
      <c r="D1039555" s="394"/>
    </row>
    <row r="1039556" spans="2:4">
      <c r="B1039556" s="393"/>
      <c r="D1039556" s="394"/>
    </row>
    <row r="1039557" spans="2:4">
      <c r="B1039557" s="393"/>
      <c r="D1039557" s="394"/>
    </row>
    <row r="1039558" spans="2:4">
      <c r="B1039558" s="393"/>
      <c r="D1039558" s="394"/>
    </row>
    <row r="1039559" spans="2:4">
      <c r="B1039559" s="393"/>
      <c r="D1039559" s="394"/>
    </row>
    <row r="1039560" spans="2:4">
      <c r="B1039560" s="393"/>
      <c r="D1039560" s="394"/>
    </row>
    <row r="1039561" spans="2:4">
      <c r="B1039561" s="393"/>
      <c r="D1039561" s="394"/>
    </row>
    <row r="1039562" spans="2:4">
      <c r="B1039562" s="393"/>
      <c r="D1039562" s="394"/>
    </row>
    <row r="1039563" spans="2:4">
      <c r="B1039563" s="393"/>
      <c r="D1039563" s="394"/>
    </row>
    <row r="1039564" spans="2:4">
      <c r="B1039564" s="393"/>
      <c r="D1039564" s="394"/>
    </row>
    <row r="1039565" spans="2:4">
      <c r="B1039565" s="393"/>
      <c r="D1039565" s="394"/>
    </row>
    <row r="1039566" spans="2:4">
      <c r="B1039566" s="393"/>
      <c r="D1039566" s="394"/>
    </row>
    <row r="1039567" spans="2:4">
      <c r="B1039567" s="393"/>
      <c r="D1039567" s="394"/>
    </row>
    <row r="1039568" spans="2:4">
      <c r="B1039568" s="393"/>
      <c r="D1039568" s="394"/>
    </row>
    <row r="1039569" spans="2:4">
      <c r="B1039569" s="393"/>
      <c r="D1039569" s="394"/>
    </row>
    <row r="1039570" spans="2:4">
      <c r="B1039570" s="393"/>
      <c r="D1039570" s="394"/>
    </row>
    <row r="1039571" spans="2:4">
      <c r="B1039571" s="393"/>
      <c r="D1039571" s="394"/>
    </row>
    <row r="1039572" spans="2:4">
      <c r="B1039572" s="393"/>
      <c r="D1039572" s="394"/>
    </row>
    <row r="1039573" spans="2:4">
      <c r="B1039573" s="393"/>
      <c r="D1039573" s="394"/>
    </row>
    <row r="1039574" spans="2:4">
      <c r="B1039574" s="393"/>
      <c r="D1039574" s="394"/>
    </row>
    <row r="1039575" spans="2:4">
      <c r="B1039575" s="393"/>
      <c r="D1039575" s="394"/>
    </row>
    <row r="1039576" spans="2:4">
      <c r="B1039576" s="393"/>
      <c r="D1039576" s="394"/>
    </row>
    <row r="1039577" spans="2:4">
      <c r="B1039577" s="393"/>
      <c r="D1039577" s="394"/>
    </row>
    <row r="1039578" spans="2:4">
      <c r="B1039578" s="393"/>
      <c r="D1039578" s="394"/>
    </row>
    <row r="1039579" spans="2:4">
      <c r="B1039579" s="393"/>
      <c r="D1039579" s="394"/>
    </row>
    <row r="1039580" spans="2:4">
      <c r="B1039580" s="393"/>
      <c r="D1039580" s="394"/>
    </row>
    <row r="1039581" spans="2:4">
      <c r="B1039581" s="393"/>
      <c r="D1039581" s="394"/>
    </row>
    <row r="1039582" spans="2:4">
      <c r="B1039582" s="393"/>
      <c r="D1039582" s="394"/>
    </row>
    <row r="1039583" spans="2:4">
      <c r="B1039583" s="393"/>
      <c r="D1039583" s="394"/>
    </row>
    <row r="1039584" spans="2:4">
      <c r="B1039584" s="393"/>
      <c r="D1039584" s="394"/>
    </row>
    <row r="1039585" spans="2:4">
      <c r="B1039585" s="393"/>
      <c r="D1039585" s="394"/>
    </row>
    <row r="1039586" spans="2:4">
      <c r="B1039586" s="393"/>
      <c r="D1039586" s="394"/>
    </row>
    <row r="1039587" spans="2:4">
      <c r="B1039587" s="393"/>
      <c r="D1039587" s="394"/>
    </row>
    <row r="1039588" spans="2:4">
      <c r="B1039588" s="393"/>
      <c r="D1039588" s="394"/>
    </row>
    <row r="1039589" spans="2:4">
      <c r="B1039589" s="393"/>
      <c r="D1039589" s="394"/>
    </row>
    <row r="1039590" spans="2:4">
      <c r="B1039590" s="393"/>
      <c r="D1039590" s="394"/>
    </row>
    <row r="1039591" spans="2:4">
      <c r="B1039591" s="393"/>
      <c r="D1039591" s="394"/>
    </row>
    <row r="1039592" spans="2:4">
      <c r="B1039592" s="393"/>
      <c r="D1039592" s="394"/>
    </row>
    <row r="1039593" spans="2:4">
      <c r="B1039593" s="393"/>
      <c r="D1039593" s="394"/>
    </row>
    <row r="1039594" spans="2:4">
      <c r="B1039594" s="393"/>
      <c r="D1039594" s="394"/>
    </row>
    <row r="1039595" spans="2:4">
      <c r="B1039595" s="393"/>
      <c r="D1039595" s="394"/>
    </row>
    <row r="1039596" spans="2:4">
      <c r="B1039596" s="393"/>
      <c r="D1039596" s="394"/>
    </row>
    <row r="1039597" spans="2:4">
      <c r="B1039597" s="393"/>
      <c r="D1039597" s="394"/>
    </row>
    <row r="1039598" spans="2:4">
      <c r="B1039598" s="393"/>
      <c r="D1039598" s="394"/>
    </row>
    <row r="1039599" spans="2:4">
      <c r="B1039599" s="393"/>
      <c r="D1039599" s="394"/>
    </row>
    <row r="1039600" spans="2:4">
      <c r="B1039600" s="393"/>
      <c r="D1039600" s="394"/>
    </row>
    <row r="1039601" spans="2:4">
      <c r="B1039601" s="393"/>
      <c r="D1039601" s="394"/>
    </row>
    <row r="1039602" spans="2:4">
      <c r="B1039602" s="393"/>
      <c r="D1039602" s="394"/>
    </row>
    <row r="1039603" spans="2:4">
      <c r="B1039603" s="393"/>
      <c r="D1039603" s="394"/>
    </row>
    <row r="1039604" spans="2:4">
      <c r="B1039604" s="393"/>
      <c r="D1039604" s="394"/>
    </row>
    <row r="1039605" spans="2:4">
      <c r="B1039605" s="393"/>
      <c r="D1039605" s="394"/>
    </row>
    <row r="1039606" spans="2:4">
      <c r="B1039606" s="393"/>
      <c r="D1039606" s="394"/>
    </row>
    <row r="1039607" spans="2:4">
      <c r="B1039607" s="393"/>
      <c r="D1039607" s="394"/>
    </row>
    <row r="1039608" spans="2:4">
      <c r="B1039608" s="393"/>
      <c r="D1039608" s="394"/>
    </row>
    <row r="1039609" spans="2:4">
      <c r="B1039609" s="393"/>
      <c r="D1039609" s="394"/>
    </row>
    <row r="1039610" spans="2:4">
      <c r="B1039610" s="393"/>
      <c r="D1039610" s="394"/>
    </row>
    <row r="1039611" spans="2:4">
      <c r="B1039611" s="393"/>
      <c r="D1039611" s="394"/>
    </row>
    <row r="1039612" spans="2:4">
      <c r="B1039612" s="393"/>
      <c r="D1039612" s="394"/>
    </row>
    <row r="1039613" spans="2:4">
      <c r="B1039613" s="393"/>
      <c r="D1039613" s="394"/>
    </row>
    <row r="1039614" spans="2:4">
      <c r="B1039614" s="393"/>
      <c r="D1039614" s="394"/>
    </row>
    <row r="1039615" spans="2:4">
      <c r="B1039615" s="393"/>
      <c r="D1039615" s="394"/>
    </row>
    <row r="1039616" spans="2:4">
      <c r="B1039616" s="393"/>
      <c r="D1039616" s="394"/>
    </row>
    <row r="1039617" spans="2:4">
      <c r="B1039617" s="393"/>
      <c r="D1039617" s="394"/>
    </row>
    <row r="1039618" spans="2:4">
      <c r="B1039618" s="393"/>
      <c r="D1039618" s="394"/>
    </row>
    <row r="1039619" spans="2:4">
      <c r="B1039619" s="393"/>
      <c r="D1039619" s="394"/>
    </row>
    <row r="1039620" spans="2:4">
      <c r="B1039620" s="393"/>
      <c r="D1039620" s="394"/>
    </row>
    <row r="1039621" spans="2:4">
      <c r="B1039621" s="393"/>
      <c r="D1039621" s="394"/>
    </row>
    <row r="1039622" spans="2:4">
      <c r="B1039622" s="393"/>
      <c r="D1039622" s="394"/>
    </row>
    <row r="1039623" spans="2:4">
      <c r="B1039623" s="393"/>
      <c r="D1039623" s="394"/>
    </row>
    <row r="1039624" spans="2:4">
      <c r="B1039624" s="393"/>
      <c r="D1039624" s="394"/>
    </row>
    <row r="1039625" spans="2:4">
      <c r="B1039625" s="393"/>
      <c r="D1039625" s="394"/>
    </row>
    <row r="1039626" spans="2:4">
      <c r="B1039626" s="393"/>
      <c r="D1039626" s="394"/>
    </row>
    <row r="1039627" spans="2:4">
      <c r="B1039627" s="393"/>
      <c r="D1039627" s="394"/>
    </row>
    <row r="1039628" spans="2:4">
      <c r="B1039628" s="393"/>
      <c r="D1039628" s="394"/>
    </row>
    <row r="1039629" spans="2:4">
      <c r="B1039629" s="393"/>
      <c r="D1039629" s="394"/>
    </row>
    <row r="1039630" spans="2:4">
      <c r="B1039630" s="393"/>
      <c r="D1039630" s="394"/>
    </row>
    <row r="1039631" spans="2:4">
      <c r="B1039631" s="393"/>
      <c r="D1039631" s="394"/>
    </row>
    <row r="1039632" spans="2:4">
      <c r="B1039632" s="393"/>
      <c r="D1039632" s="394"/>
    </row>
    <row r="1039633" spans="2:4">
      <c r="B1039633" s="393"/>
      <c r="D1039633" s="394"/>
    </row>
    <row r="1039634" spans="2:4">
      <c r="B1039634" s="393"/>
      <c r="D1039634" s="394"/>
    </row>
    <row r="1039635" spans="2:4">
      <c r="B1039635" s="393"/>
      <c r="D1039635" s="394"/>
    </row>
    <row r="1039636" spans="2:4">
      <c r="B1039636" s="393"/>
      <c r="D1039636" s="394"/>
    </row>
    <row r="1039637" spans="2:4">
      <c r="B1039637" s="393"/>
      <c r="D1039637" s="394"/>
    </row>
    <row r="1039638" spans="2:4">
      <c r="B1039638" s="393"/>
      <c r="D1039638" s="394"/>
    </row>
    <row r="1039639" spans="2:4">
      <c r="B1039639" s="393"/>
      <c r="D1039639" s="394"/>
    </row>
    <row r="1039640" spans="2:4">
      <c r="B1039640" s="393"/>
      <c r="D1039640" s="394"/>
    </row>
    <row r="1039641" spans="2:4">
      <c r="B1039641" s="393"/>
      <c r="D1039641" s="394"/>
    </row>
    <row r="1039642" spans="2:4">
      <c r="B1039642" s="393"/>
      <c r="D1039642" s="394"/>
    </row>
    <row r="1039643" spans="2:4">
      <c r="B1039643" s="393"/>
      <c r="D1039643" s="394"/>
    </row>
    <row r="1039644" spans="2:4">
      <c r="B1039644" s="393"/>
      <c r="D1039644" s="394"/>
    </row>
    <row r="1039645" spans="2:4">
      <c r="B1039645" s="393"/>
      <c r="D1039645" s="394"/>
    </row>
    <row r="1039646" spans="2:4">
      <c r="B1039646" s="393"/>
      <c r="D1039646" s="394"/>
    </row>
    <row r="1039647" spans="2:4">
      <c r="B1039647" s="393"/>
      <c r="D1039647" s="394"/>
    </row>
    <row r="1039648" spans="2:4">
      <c r="B1039648" s="393"/>
      <c r="D1039648" s="394"/>
    </row>
    <row r="1039649" spans="2:4">
      <c r="B1039649" s="393"/>
      <c r="D1039649" s="394"/>
    </row>
    <row r="1039650" spans="2:4">
      <c r="B1039650" s="393"/>
      <c r="D1039650" s="394"/>
    </row>
    <row r="1039651" spans="2:4">
      <c r="B1039651" s="393"/>
      <c r="D1039651" s="394"/>
    </row>
    <row r="1039652" spans="2:4">
      <c r="B1039652" s="393"/>
      <c r="D1039652" s="394"/>
    </row>
    <row r="1039653" spans="2:4">
      <c r="B1039653" s="393"/>
      <c r="D1039653" s="394"/>
    </row>
    <row r="1039654" spans="2:4">
      <c r="B1039654" s="393"/>
      <c r="D1039654" s="394"/>
    </row>
    <row r="1039655" spans="2:4">
      <c r="B1039655" s="393"/>
      <c r="D1039655" s="394"/>
    </row>
    <row r="1039656" spans="2:4">
      <c r="B1039656" s="393"/>
      <c r="D1039656" s="394"/>
    </row>
    <row r="1039657" spans="2:4">
      <c r="B1039657" s="393"/>
      <c r="D1039657" s="394"/>
    </row>
    <row r="1039658" spans="2:4">
      <c r="B1039658" s="393"/>
      <c r="D1039658" s="394"/>
    </row>
    <row r="1039659" spans="2:4">
      <c r="B1039659" s="393"/>
      <c r="D1039659" s="394"/>
    </row>
    <row r="1039660" spans="2:4">
      <c r="B1039660" s="393"/>
      <c r="D1039660" s="394"/>
    </row>
    <row r="1039661" spans="2:4">
      <c r="B1039661" s="393"/>
      <c r="D1039661" s="394"/>
    </row>
    <row r="1039662" spans="2:4">
      <c r="B1039662" s="393"/>
      <c r="D1039662" s="394"/>
    </row>
    <row r="1039663" spans="2:4">
      <c r="B1039663" s="393"/>
      <c r="D1039663" s="394"/>
    </row>
    <row r="1039664" spans="2:4">
      <c r="B1039664" s="393"/>
      <c r="D1039664" s="394"/>
    </row>
    <row r="1039665" spans="2:4">
      <c r="B1039665" s="393"/>
      <c r="D1039665" s="394"/>
    </row>
    <row r="1039666" spans="2:4">
      <c r="B1039666" s="393"/>
      <c r="D1039666" s="394"/>
    </row>
    <row r="1039667" spans="2:4">
      <c r="B1039667" s="393"/>
      <c r="D1039667" s="394"/>
    </row>
    <row r="1039668" spans="2:4">
      <c r="B1039668" s="393"/>
      <c r="D1039668" s="394"/>
    </row>
    <row r="1039669" spans="2:4">
      <c r="B1039669" s="393"/>
      <c r="D1039669" s="394"/>
    </row>
    <row r="1039670" spans="2:4">
      <c r="B1039670" s="393"/>
      <c r="D1039670" s="394"/>
    </row>
    <row r="1039671" spans="2:4">
      <c r="B1039671" s="393"/>
      <c r="D1039671" s="394"/>
    </row>
    <row r="1039672" spans="2:4">
      <c r="B1039672" s="393"/>
      <c r="D1039672" s="394"/>
    </row>
    <row r="1039673" spans="2:4">
      <c r="B1039673" s="393"/>
      <c r="D1039673" s="394"/>
    </row>
    <row r="1039674" spans="2:4">
      <c r="B1039674" s="393"/>
      <c r="D1039674" s="394"/>
    </row>
    <row r="1039675" spans="2:4">
      <c r="B1039675" s="393"/>
      <c r="D1039675" s="394"/>
    </row>
    <row r="1039676" spans="2:4">
      <c r="B1039676" s="393"/>
      <c r="D1039676" s="394"/>
    </row>
    <row r="1039677" spans="2:4">
      <c r="B1039677" s="393"/>
      <c r="D1039677" s="394"/>
    </row>
    <row r="1039678" spans="2:4">
      <c r="B1039678" s="393"/>
      <c r="D1039678" s="394"/>
    </row>
    <row r="1039679" spans="2:4">
      <c r="B1039679" s="393"/>
      <c r="D1039679" s="394"/>
    </row>
    <row r="1039680" spans="2:4">
      <c r="B1039680" s="393"/>
      <c r="D1039680" s="394"/>
    </row>
    <row r="1039681" spans="2:4">
      <c r="B1039681" s="393"/>
      <c r="D1039681" s="394"/>
    </row>
    <row r="1039682" spans="2:4">
      <c r="B1039682" s="393"/>
      <c r="D1039682" s="394"/>
    </row>
    <row r="1039683" spans="2:4">
      <c r="B1039683" s="393"/>
      <c r="D1039683" s="394"/>
    </row>
    <row r="1039684" spans="2:4">
      <c r="B1039684" s="393"/>
      <c r="D1039684" s="394"/>
    </row>
    <row r="1039685" spans="2:4">
      <c r="B1039685" s="393"/>
      <c r="D1039685" s="394"/>
    </row>
    <row r="1039686" spans="2:4">
      <c r="B1039686" s="393"/>
      <c r="D1039686" s="394"/>
    </row>
    <row r="1039687" spans="2:4">
      <c r="B1039687" s="393"/>
      <c r="D1039687" s="394"/>
    </row>
    <row r="1039688" spans="2:4">
      <c r="B1039688" s="393"/>
      <c r="D1039688" s="394"/>
    </row>
    <row r="1039689" spans="2:4">
      <c r="B1039689" s="393"/>
      <c r="D1039689" s="394"/>
    </row>
    <row r="1039690" spans="2:4">
      <c r="B1039690" s="393"/>
      <c r="D1039690" s="394"/>
    </row>
    <row r="1039691" spans="2:4">
      <c r="B1039691" s="393"/>
      <c r="D1039691" s="394"/>
    </row>
    <row r="1039692" spans="2:4">
      <c r="B1039692" s="393"/>
      <c r="D1039692" s="394"/>
    </row>
    <row r="1039693" spans="2:4">
      <c r="B1039693" s="393"/>
      <c r="D1039693" s="394"/>
    </row>
    <row r="1039694" spans="2:4">
      <c r="B1039694" s="393"/>
      <c r="D1039694" s="394"/>
    </row>
    <row r="1039695" spans="2:4">
      <c r="B1039695" s="393"/>
      <c r="D1039695" s="394"/>
    </row>
    <row r="1039696" spans="2:4">
      <c r="B1039696" s="393"/>
      <c r="D1039696" s="394"/>
    </row>
    <row r="1039697" spans="2:4">
      <c r="B1039697" s="393"/>
      <c r="D1039697" s="394"/>
    </row>
    <row r="1039698" spans="2:4">
      <c r="B1039698" s="393"/>
      <c r="D1039698" s="394"/>
    </row>
    <row r="1039699" spans="2:4">
      <c r="B1039699" s="393"/>
      <c r="D1039699" s="394"/>
    </row>
    <row r="1039700" spans="2:4">
      <c r="B1039700" s="393"/>
      <c r="D1039700" s="394"/>
    </row>
    <row r="1039701" spans="2:4">
      <c r="B1039701" s="393"/>
      <c r="D1039701" s="394"/>
    </row>
    <row r="1039702" spans="2:4">
      <c r="B1039702" s="393"/>
      <c r="D1039702" s="394"/>
    </row>
    <row r="1039703" spans="2:4">
      <c r="B1039703" s="393"/>
      <c r="D1039703" s="394"/>
    </row>
    <row r="1039704" spans="2:4">
      <c r="B1039704" s="393"/>
      <c r="D1039704" s="394"/>
    </row>
    <row r="1039705" spans="2:4">
      <c r="B1039705" s="393"/>
      <c r="D1039705" s="394"/>
    </row>
    <row r="1039706" spans="2:4">
      <c r="B1039706" s="393"/>
      <c r="D1039706" s="394"/>
    </row>
    <row r="1039707" spans="2:4">
      <c r="B1039707" s="393"/>
      <c r="D1039707" s="394"/>
    </row>
    <row r="1039708" spans="2:4">
      <c r="B1039708" s="393"/>
      <c r="D1039708" s="394"/>
    </row>
    <row r="1039709" spans="2:4">
      <c r="B1039709" s="393"/>
      <c r="D1039709" s="394"/>
    </row>
    <row r="1039710" spans="2:4">
      <c r="B1039710" s="393"/>
      <c r="D1039710" s="394"/>
    </row>
    <row r="1039711" spans="2:4">
      <c r="B1039711" s="393"/>
      <c r="D1039711" s="394"/>
    </row>
    <row r="1039712" spans="2:4">
      <c r="B1039712" s="393"/>
      <c r="D1039712" s="394"/>
    </row>
    <row r="1039713" spans="2:4">
      <c r="B1039713" s="393"/>
      <c r="D1039713" s="394"/>
    </row>
    <row r="1039714" spans="2:4">
      <c r="B1039714" s="393"/>
      <c r="D1039714" s="394"/>
    </row>
    <row r="1039715" spans="2:4">
      <c r="B1039715" s="393"/>
      <c r="D1039715" s="394"/>
    </row>
    <row r="1039716" spans="2:4">
      <c r="B1039716" s="393"/>
      <c r="D1039716" s="394"/>
    </row>
    <row r="1039717" spans="2:4">
      <c r="B1039717" s="393"/>
      <c r="D1039717" s="394"/>
    </row>
    <row r="1039718" spans="2:4">
      <c r="B1039718" s="393"/>
      <c r="D1039718" s="394"/>
    </row>
    <row r="1039719" spans="2:4">
      <c r="B1039719" s="393"/>
      <c r="D1039719" s="394"/>
    </row>
    <row r="1039720" spans="2:4">
      <c r="B1039720" s="393"/>
      <c r="D1039720" s="394"/>
    </row>
    <row r="1039721" spans="2:4">
      <c r="B1039721" s="393"/>
      <c r="D1039721" s="394"/>
    </row>
    <row r="1039722" spans="2:4">
      <c r="B1039722" s="393"/>
      <c r="D1039722" s="394"/>
    </row>
    <row r="1039723" spans="2:4">
      <c r="B1039723" s="393"/>
      <c r="D1039723" s="394"/>
    </row>
    <row r="1039724" spans="2:4">
      <c r="B1039724" s="393"/>
      <c r="D1039724" s="394"/>
    </row>
    <row r="1039725" spans="2:4">
      <c r="B1039725" s="393"/>
      <c r="D1039725" s="394"/>
    </row>
    <row r="1039726" spans="2:4">
      <c r="B1039726" s="393"/>
      <c r="D1039726" s="394"/>
    </row>
    <row r="1039727" spans="2:4">
      <c r="B1039727" s="393"/>
      <c r="D1039727" s="394"/>
    </row>
    <row r="1039728" spans="2:4">
      <c r="B1039728" s="393"/>
      <c r="D1039728" s="394"/>
    </row>
    <row r="1039729" spans="2:4">
      <c r="B1039729" s="393"/>
      <c r="D1039729" s="394"/>
    </row>
    <row r="1039730" spans="2:4">
      <c r="B1039730" s="393"/>
      <c r="D1039730" s="394"/>
    </row>
    <row r="1039731" spans="2:4">
      <c r="B1039731" s="393"/>
      <c r="D1039731" s="394"/>
    </row>
    <row r="1039732" spans="2:4">
      <c r="B1039732" s="393"/>
      <c r="D1039732" s="394"/>
    </row>
    <row r="1039733" spans="2:4">
      <c r="B1039733" s="393"/>
      <c r="D1039733" s="394"/>
    </row>
    <row r="1039734" spans="2:4">
      <c r="B1039734" s="393"/>
      <c r="D1039734" s="394"/>
    </row>
    <row r="1039735" spans="2:4">
      <c r="B1039735" s="393"/>
      <c r="D1039735" s="394"/>
    </row>
    <row r="1039736" spans="2:4">
      <c r="B1039736" s="393"/>
      <c r="D1039736" s="394"/>
    </row>
    <row r="1039737" spans="2:4">
      <c r="B1039737" s="393"/>
      <c r="D1039737" s="394"/>
    </row>
    <row r="1039738" spans="2:4">
      <c r="B1039738" s="393"/>
      <c r="D1039738" s="394"/>
    </row>
    <row r="1039739" spans="2:4">
      <c r="B1039739" s="393"/>
      <c r="D1039739" s="394"/>
    </row>
    <row r="1039740" spans="2:4">
      <c r="B1039740" s="393"/>
      <c r="D1039740" s="394"/>
    </row>
    <row r="1039741" spans="2:4">
      <c r="B1039741" s="393"/>
      <c r="D1039741" s="394"/>
    </row>
    <row r="1039742" spans="2:4">
      <c r="B1039742" s="393"/>
      <c r="D1039742" s="394"/>
    </row>
    <row r="1039743" spans="2:4">
      <c r="B1039743" s="393"/>
      <c r="D1039743" s="394"/>
    </row>
    <row r="1039744" spans="2:4">
      <c r="B1039744" s="393"/>
      <c r="D1039744" s="394"/>
    </row>
    <row r="1039745" spans="2:4">
      <c r="B1039745" s="393"/>
      <c r="D1039745" s="394"/>
    </row>
    <row r="1039746" spans="2:4">
      <c r="B1039746" s="393"/>
      <c r="D1039746" s="394"/>
    </row>
    <row r="1039747" spans="2:4">
      <c r="B1039747" s="393"/>
      <c r="D1039747" s="394"/>
    </row>
    <row r="1039748" spans="2:4">
      <c r="B1039748" s="393"/>
      <c r="D1039748" s="394"/>
    </row>
    <row r="1039749" spans="2:4">
      <c r="B1039749" s="393"/>
      <c r="D1039749" s="394"/>
    </row>
    <row r="1039750" spans="2:4">
      <c r="B1039750" s="393"/>
      <c r="D1039750" s="394"/>
    </row>
    <row r="1039751" spans="2:4">
      <c r="B1039751" s="393"/>
      <c r="D1039751" s="394"/>
    </row>
    <row r="1039752" spans="2:4">
      <c r="B1039752" s="393"/>
      <c r="D1039752" s="394"/>
    </row>
    <row r="1039753" spans="2:4">
      <c r="B1039753" s="393"/>
      <c r="D1039753" s="394"/>
    </row>
    <row r="1039754" spans="2:4">
      <c r="B1039754" s="393"/>
      <c r="D1039754" s="394"/>
    </row>
    <row r="1039755" spans="2:4">
      <c r="B1039755" s="393"/>
      <c r="D1039755" s="394"/>
    </row>
    <row r="1039756" spans="2:4">
      <c r="B1039756" s="393"/>
      <c r="D1039756" s="394"/>
    </row>
    <row r="1039757" spans="2:4">
      <c r="B1039757" s="393"/>
      <c r="D1039757" s="394"/>
    </row>
    <row r="1039758" spans="2:4">
      <c r="B1039758" s="393"/>
      <c r="D1039758" s="394"/>
    </row>
    <row r="1039759" spans="2:4">
      <c r="B1039759" s="393"/>
      <c r="D1039759" s="394"/>
    </row>
    <row r="1039760" spans="2:4">
      <c r="B1039760" s="393"/>
      <c r="D1039760" s="394"/>
    </row>
    <row r="1039761" spans="2:4">
      <c r="B1039761" s="393"/>
      <c r="D1039761" s="394"/>
    </row>
    <row r="1039762" spans="2:4">
      <c r="B1039762" s="393"/>
      <c r="D1039762" s="394"/>
    </row>
    <row r="1039763" spans="2:4">
      <c r="B1039763" s="393"/>
      <c r="D1039763" s="394"/>
    </row>
    <row r="1039764" spans="2:4">
      <c r="B1039764" s="393"/>
      <c r="D1039764" s="394"/>
    </row>
    <row r="1039765" spans="2:4">
      <c r="B1039765" s="393"/>
      <c r="D1039765" s="394"/>
    </row>
    <row r="1039766" spans="2:4">
      <c r="B1039766" s="393"/>
      <c r="D1039766" s="394"/>
    </row>
    <row r="1039767" spans="2:4">
      <c r="B1039767" s="393"/>
      <c r="D1039767" s="394"/>
    </row>
    <row r="1039768" spans="2:4">
      <c r="B1039768" s="393"/>
      <c r="D1039768" s="394"/>
    </row>
    <row r="1039769" spans="2:4">
      <c r="B1039769" s="393"/>
      <c r="D1039769" s="394"/>
    </row>
    <row r="1039770" spans="2:4">
      <c r="B1039770" s="393"/>
      <c r="D1039770" s="394"/>
    </row>
    <row r="1039771" spans="2:4">
      <c r="B1039771" s="393"/>
      <c r="D1039771" s="394"/>
    </row>
    <row r="1039772" spans="2:4">
      <c r="B1039772" s="393"/>
      <c r="D1039772" s="394"/>
    </row>
    <row r="1039773" spans="2:4">
      <c r="B1039773" s="393"/>
      <c r="D1039773" s="394"/>
    </row>
    <row r="1039774" spans="2:4">
      <c r="B1039774" s="393"/>
      <c r="D1039774" s="394"/>
    </row>
    <row r="1039775" spans="2:4">
      <c r="B1039775" s="393"/>
      <c r="D1039775" s="394"/>
    </row>
    <row r="1039776" spans="2:4">
      <c r="B1039776" s="393"/>
      <c r="D1039776" s="394"/>
    </row>
    <row r="1039777" spans="2:4">
      <c r="B1039777" s="393"/>
      <c r="D1039777" s="394"/>
    </row>
    <row r="1039778" spans="2:4">
      <c r="B1039778" s="393"/>
      <c r="D1039778" s="394"/>
    </row>
    <row r="1039779" spans="2:4">
      <c r="B1039779" s="393"/>
      <c r="D1039779" s="394"/>
    </row>
    <row r="1039780" spans="2:4">
      <c r="B1039780" s="393"/>
      <c r="D1039780" s="394"/>
    </row>
    <row r="1039781" spans="2:4">
      <c r="B1039781" s="393"/>
      <c r="D1039781" s="394"/>
    </row>
    <row r="1039782" spans="2:4">
      <c r="B1039782" s="393"/>
      <c r="D1039782" s="394"/>
    </row>
    <row r="1039783" spans="2:4">
      <c r="B1039783" s="393"/>
      <c r="D1039783" s="394"/>
    </row>
    <row r="1039784" spans="2:4">
      <c r="B1039784" s="393"/>
      <c r="D1039784" s="394"/>
    </row>
    <row r="1039785" spans="2:4">
      <c r="B1039785" s="393"/>
      <c r="D1039785" s="394"/>
    </row>
    <row r="1039786" spans="2:4">
      <c r="B1039786" s="393"/>
      <c r="D1039786" s="394"/>
    </row>
    <row r="1039787" spans="2:4">
      <c r="B1039787" s="393"/>
      <c r="D1039787" s="394"/>
    </row>
    <row r="1039788" spans="2:4">
      <c r="B1039788" s="393"/>
      <c r="D1039788" s="394"/>
    </row>
    <row r="1039789" spans="2:4">
      <c r="B1039789" s="393"/>
      <c r="D1039789" s="394"/>
    </row>
    <row r="1039790" spans="2:4">
      <c r="B1039790" s="393"/>
      <c r="D1039790" s="394"/>
    </row>
    <row r="1039791" spans="2:4">
      <c r="B1039791" s="393"/>
      <c r="D1039791" s="394"/>
    </row>
    <row r="1039792" spans="2:4">
      <c r="B1039792" s="393"/>
      <c r="D1039792" s="394"/>
    </row>
    <row r="1039793" spans="2:4">
      <c r="B1039793" s="393"/>
      <c r="D1039793" s="394"/>
    </row>
    <row r="1039794" spans="2:4">
      <c r="B1039794" s="393"/>
      <c r="D1039794" s="394"/>
    </row>
    <row r="1039795" spans="2:4">
      <c r="B1039795" s="393"/>
      <c r="D1039795" s="394"/>
    </row>
    <row r="1039796" spans="2:4">
      <c r="B1039796" s="393"/>
      <c r="D1039796" s="394"/>
    </row>
    <row r="1039797" spans="2:4">
      <c r="B1039797" s="393"/>
      <c r="D1039797" s="394"/>
    </row>
    <row r="1039798" spans="2:4">
      <c r="B1039798" s="393"/>
      <c r="D1039798" s="394"/>
    </row>
    <row r="1039799" spans="2:4">
      <c r="B1039799" s="393"/>
      <c r="D1039799" s="394"/>
    </row>
    <row r="1039800" spans="2:4">
      <c r="B1039800" s="393"/>
      <c r="D1039800" s="394"/>
    </row>
    <row r="1039801" spans="2:4">
      <c r="B1039801" s="393"/>
      <c r="D1039801" s="394"/>
    </row>
    <row r="1039802" spans="2:4">
      <c r="B1039802" s="393"/>
      <c r="D1039802" s="394"/>
    </row>
    <row r="1039803" spans="2:4">
      <c r="B1039803" s="393"/>
      <c r="D1039803" s="394"/>
    </row>
    <row r="1039804" spans="2:4">
      <c r="B1039804" s="393"/>
      <c r="D1039804" s="394"/>
    </row>
    <row r="1039805" spans="2:4">
      <c r="B1039805" s="393"/>
      <c r="D1039805" s="394"/>
    </row>
    <row r="1039806" spans="2:4">
      <c r="B1039806" s="393"/>
      <c r="D1039806" s="394"/>
    </row>
    <row r="1039807" spans="2:4">
      <c r="B1039807" s="393"/>
      <c r="D1039807" s="394"/>
    </row>
    <row r="1039808" spans="2:4">
      <c r="B1039808" s="393"/>
      <c r="D1039808" s="394"/>
    </row>
    <row r="1039809" spans="2:4">
      <c r="B1039809" s="393"/>
      <c r="D1039809" s="394"/>
    </row>
    <row r="1039810" spans="2:4">
      <c r="B1039810" s="393"/>
      <c r="D1039810" s="394"/>
    </row>
    <row r="1039811" spans="2:4">
      <c r="B1039811" s="393"/>
      <c r="D1039811" s="394"/>
    </row>
    <row r="1039812" spans="2:4">
      <c r="B1039812" s="393"/>
      <c r="D1039812" s="394"/>
    </row>
    <row r="1039813" spans="2:4">
      <c r="B1039813" s="393"/>
      <c r="D1039813" s="394"/>
    </row>
    <row r="1039814" spans="2:4">
      <c r="B1039814" s="393"/>
      <c r="D1039814" s="394"/>
    </row>
    <row r="1039815" spans="2:4">
      <c r="B1039815" s="393"/>
      <c r="D1039815" s="394"/>
    </row>
    <row r="1039816" spans="2:4">
      <c r="B1039816" s="393"/>
      <c r="D1039816" s="394"/>
    </row>
    <row r="1039817" spans="2:4">
      <c r="B1039817" s="393"/>
      <c r="D1039817" s="394"/>
    </row>
    <row r="1039818" spans="2:4">
      <c r="B1039818" s="393"/>
      <c r="D1039818" s="394"/>
    </row>
    <row r="1039819" spans="2:4">
      <c r="B1039819" s="393"/>
      <c r="D1039819" s="394"/>
    </row>
    <row r="1039820" spans="2:4">
      <c r="B1039820" s="393"/>
      <c r="D1039820" s="394"/>
    </row>
    <row r="1039821" spans="2:4">
      <c r="B1039821" s="393"/>
      <c r="D1039821" s="394"/>
    </row>
    <row r="1039822" spans="2:4">
      <c r="B1039822" s="393"/>
      <c r="D1039822" s="394"/>
    </row>
    <row r="1039823" spans="2:4">
      <c r="B1039823" s="393"/>
      <c r="D1039823" s="394"/>
    </row>
    <row r="1039824" spans="2:4">
      <c r="B1039824" s="393"/>
      <c r="D1039824" s="394"/>
    </row>
    <row r="1039825" spans="2:4">
      <c r="B1039825" s="393"/>
      <c r="D1039825" s="394"/>
    </row>
    <row r="1039826" spans="2:4">
      <c r="B1039826" s="393"/>
      <c r="D1039826" s="394"/>
    </row>
    <row r="1039827" spans="2:4">
      <c r="B1039827" s="393"/>
      <c r="D1039827" s="394"/>
    </row>
    <row r="1039828" spans="2:4">
      <c r="B1039828" s="393"/>
      <c r="D1039828" s="394"/>
    </row>
    <row r="1039829" spans="2:4">
      <c r="B1039829" s="393"/>
      <c r="D1039829" s="394"/>
    </row>
    <row r="1039830" spans="2:4">
      <c r="B1039830" s="393"/>
      <c r="D1039830" s="394"/>
    </row>
    <row r="1039831" spans="2:4">
      <c r="B1039831" s="393"/>
      <c r="D1039831" s="394"/>
    </row>
    <row r="1039832" spans="2:4">
      <c r="B1039832" s="393"/>
      <c r="D1039832" s="394"/>
    </row>
    <row r="1039833" spans="2:4">
      <c r="B1039833" s="393"/>
      <c r="D1039833" s="394"/>
    </row>
    <row r="1039834" spans="2:4">
      <c r="B1039834" s="393"/>
      <c r="D1039834" s="394"/>
    </row>
    <row r="1039835" spans="2:4">
      <c r="B1039835" s="393"/>
      <c r="D1039835" s="394"/>
    </row>
    <row r="1039836" spans="2:4">
      <c r="B1039836" s="393"/>
      <c r="D1039836" s="394"/>
    </row>
    <row r="1039837" spans="2:4">
      <c r="B1039837" s="393"/>
      <c r="D1039837" s="394"/>
    </row>
    <row r="1039838" spans="2:4">
      <c r="B1039838" s="393"/>
      <c r="D1039838" s="394"/>
    </row>
    <row r="1039839" spans="2:4">
      <c r="B1039839" s="393"/>
      <c r="D1039839" s="394"/>
    </row>
    <row r="1039840" spans="2:4">
      <c r="B1039840" s="393"/>
      <c r="D1039840" s="394"/>
    </row>
    <row r="1039841" spans="2:4">
      <c r="B1039841" s="393"/>
      <c r="D1039841" s="394"/>
    </row>
    <row r="1039842" spans="2:4">
      <c r="B1039842" s="393"/>
      <c r="D1039842" s="394"/>
    </row>
    <row r="1039843" spans="2:4">
      <c r="B1039843" s="393"/>
      <c r="D1039843" s="394"/>
    </row>
    <row r="1039844" spans="2:4">
      <c r="B1039844" s="393"/>
      <c r="D1039844" s="394"/>
    </row>
    <row r="1039845" spans="2:4">
      <c r="B1039845" s="393"/>
      <c r="D1039845" s="394"/>
    </row>
    <row r="1039846" spans="2:4">
      <c r="B1039846" s="393"/>
      <c r="D1039846" s="394"/>
    </row>
    <row r="1039847" spans="2:4">
      <c r="B1039847" s="393"/>
      <c r="D1039847" s="394"/>
    </row>
    <row r="1039848" spans="2:4">
      <c r="B1039848" s="393"/>
      <c r="D1039848" s="394"/>
    </row>
    <row r="1039849" spans="2:4">
      <c r="B1039849" s="393"/>
      <c r="D1039849" s="394"/>
    </row>
    <row r="1039850" spans="2:4">
      <c r="B1039850" s="393"/>
      <c r="D1039850" s="394"/>
    </row>
    <row r="1039851" spans="2:4">
      <c r="B1039851" s="393"/>
      <c r="D1039851" s="394"/>
    </row>
    <row r="1039852" spans="2:4">
      <c r="B1039852" s="393"/>
      <c r="D1039852" s="394"/>
    </row>
    <row r="1039853" spans="2:4">
      <c r="B1039853" s="393"/>
      <c r="D1039853" s="394"/>
    </row>
    <row r="1039854" spans="2:4">
      <c r="B1039854" s="393"/>
      <c r="D1039854" s="394"/>
    </row>
    <row r="1039855" spans="2:4">
      <c r="B1039855" s="393"/>
      <c r="D1039855" s="394"/>
    </row>
    <row r="1039856" spans="2:4">
      <c r="B1039856" s="393"/>
      <c r="D1039856" s="394"/>
    </row>
    <row r="1039857" spans="2:4">
      <c r="B1039857" s="393"/>
      <c r="D1039857" s="394"/>
    </row>
    <row r="1039858" spans="2:4">
      <c r="B1039858" s="393"/>
      <c r="D1039858" s="394"/>
    </row>
    <row r="1039859" spans="2:4">
      <c r="B1039859" s="393"/>
      <c r="D1039859" s="394"/>
    </row>
    <row r="1039860" spans="2:4">
      <c r="B1039860" s="393"/>
      <c r="D1039860" s="394"/>
    </row>
    <row r="1039861" spans="2:4">
      <c r="B1039861" s="393"/>
      <c r="D1039861" s="394"/>
    </row>
    <row r="1039862" spans="2:4">
      <c r="B1039862" s="393"/>
      <c r="D1039862" s="394"/>
    </row>
    <row r="1039863" spans="2:4">
      <c r="B1039863" s="393"/>
      <c r="D1039863" s="394"/>
    </row>
    <row r="1039864" spans="2:4">
      <c r="B1039864" s="393"/>
      <c r="D1039864" s="394"/>
    </row>
    <row r="1039865" spans="2:4">
      <c r="B1039865" s="393"/>
      <c r="D1039865" s="394"/>
    </row>
    <row r="1039866" spans="2:4">
      <c r="B1039866" s="393"/>
      <c r="D1039866" s="394"/>
    </row>
    <row r="1039867" spans="2:4">
      <c r="B1039867" s="393"/>
      <c r="D1039867" s="394"/>
    </row>
    <row r="1039868" spans="2:4">
      <c r="B1039868" s="393"/>
      <c r="D1039868" s="394"/>
    </row>
    <row r="1039869" spans="2:4">
      <c r="B1039869" s="393"/>
      <c r="D1039869" s="394"/>
    </row>
    <row r="1039870" spans="2:4">
      <c r="B1039870" s="393"/>
      <c r="D1039870" s="394"/>
    </row>
    <row r="1039871" spans="2:4">
      <c r="B1039871" s="393"/>
      <c r="D1039871" s="394"/>
    </row>
    <row r="1039872" spans="2:4">
      <c r="B1039872" s="393"/>
      <c r="D1039872" s="394"/>
    </row>
    <row r="1039873" spans="2:4">
      <c r="B1039873" s="393"/>
      <c r="D1039873" s="394"/>
    </row>
    <row r="1039874" spans="2:4">
      <c r="B1039874" s="393"/>
      <c r="D1039874" s="394"/>
    </row>
    <row r="1039875" spans="2:4">
      <c r="B1039875" s="393"/>
      <c r="D1039875" s="394"/>
    </row>
    <row r="1039876" spans="2:4">
      <c r="B1039876" s="393"/>
      <c r="D1039876" s="394"/>
    </row>
    <row r="1039877" spans="2:4">
      <c r="B1039877" s="393"/>
      <c r="D1039877" s="394"/>
    </row>
    <row r="1039878" spans="2:4">
      <c r="B1039878" s="393"/>
      <c r="D1039878" s="394"/>
    </row>
    <row r="1039879" spans="2:4">
      <c r="B1039879" s="393"/>
      <c r="D1039879" s="394"/>
    </row>
    <row r="1039880" spans="2:4">
      <c r="B1039880" s="393"/>
      <c r="D1039880" s="394"/>
    </row>
    <row r="1039881" spans="2:4">
      <c r="B1039881" s="393"/>
      <c r="D1039881" s="394"/>
    </row>
    <row r="1039882" spans="2:4">
      <c r="B1039882" s="393"/>
      <c r="D1039882" s="394"/>
    </row>
    <row r="1039883" spans="2:4">
      <c r="B1039883" s="393"/>
      <c r="D1039883" s="394"/>
    </row>
    <row r="1039884" spans="2:4">
      <c r="B1039884" s="393"/>
      <c r="D1039884" s="394"/>
    </row>
    <row r="1039885" spans="2:4">
      <c r="B1039885" s="393"/>
      <c r="D1039885" s="394"/>
    </row>
    <row r="1039886" spans="2:4">
      <c r="B1039886" s="393"/>
      <c r="D1039886" s="394"/>
    </row>
    <row r="1039887" spans="2:4">
      <c r="B1039887" s="393"/>
      <c r="D1039887" s="394"/>
    </row>
    <row r="1039888" spans="2:4">
      <c r="B1039888" s="393"/>
      <c r="D1039888" s="394"/>
    </row>
    <row r="1039889" spans="2:4">
      <c r="B1039889" s="393"/>
      <c r="D1039889" s="394"/>
    </row>
    <row r="1039890" spans="2:4">
      <c r="B1039890" s="393"/>
      <c r="D1039890" s="394"/>
    </row>
    <row r="1039891" spans="2:4">
      <c r="B1039891" s="393"/>
      <c r="D1039891" s="394"/>
    </row>
    <row r="1039892" spans="2:4">
      <c r="B1039892" s="393"/>
      <c r="D1039892" s="394"/>
    </row>
    <row r="1039893" spans="2:4">
      <c r="B1039893" s="393"/>
      <c r="D1039893" s="394"/>
    </row>
    <row r="1039894" spans="2:4">
      <c r="B1039894" s="393"/>
      <c r="D1039894" s="394"/>
    </row>
    <row r="1039895" spans="2:4">
      <c r="B1039895" s="393"/>
      <c r="D1039895" s="394"/>
    </row>
    <row r="1039896" spans="2:4">
      <c r="B1039896" s="393"/>
      <c r="D1039896" s="394"/>
    </row>
    <row r="1039897" spans="2:4">
      <c r="B1039897" s="393"/>
      <c r="D1039897" s="394"/>
    </row>
    <row r="1039898" spans="2:4">
      <c r="B1039898" s="393"/>
      <c r="D1039898" s="394"/>
    </row>
    <row r="1039899" spans="2:4">
      <c r="B1039899" s="393"/>
      <c r="D1039899" s="394"/>
    </row>
    <row r="1039900" spans="2:4">
      <c r="B1039900" s="393"/>
      <c r="D1039900" s="394"/>
    </row>
    <row r="1039901" spans="2:4">
      <c r="B1039901" s="393"/>
      <c r="D1039901" s="394"/>
    </row>
    <row r="1039902" spans="2:4">
      <c r="B1039902" s="393"/>
      <c r="D1039902" s="394"/>
    </row>
    <row r="1039903" spans="2:4">
      <c r="B1039903" s="393"/>
      <c r="D1039903" s="394"/>
    </row>
    <row r="1039904" spans="2:4">
      <c r="B1039904" s="393"/>
      <c r="D1039904" s="394"/>
    </row>
    <row r="1039905" spans="2:4">
      <c r="B1039905" s="393"/>
      <c r="D1039905" s="394"/>
    </row>
    <row r="1039906" spans="2:4">
      <c r="B1039906" s="393"/>
      <c r="D1039906" s="394"/>
    </row>
    <row r="1039907" spans="2:4">
      <c r="B1039907" s="393"/>
      <c r="D1039907" s="394"/>
    </row>
    <row r="1039908" spans="2:4">
      <c r="B1039908" s="393"/>
      <c r="D1039908" s="394"/>
    </row>
    <row r="1039909" spans="2:4">
      <c r="B1039909" s="393"/>
      <c r="D1039909" s="394"/>
    </row>
    <row r="1039910" spans="2:4">
      <c r="B1039910" s="393"/>
      <c r="D1039910" s="394"/>
    </row>
    <row r="1039911" spans="2:4">
      <c r="B1039911" s="393"/>
      <c r="D1039911" s="394"/>
    </row>
    <row r="1039912" spans="2:4">
      <c r="B1039912" s="393"/>
      <c r="D1039912" s="394"/>
    </row>
    <row r="1039913" spans="2:4">
      <c r="B1039913" s="393"/>
      <c r="D1039913" s="394"/>
    </row>
    <row r="1039914" spans="2:4">
      <c r="B1039914" s="393"/>
      <c r="D1039914" s="394"/>
    </row>
    <row r="1039915" spans="2:4">
      <c r="B1039915" s="393"/>
      <c r="D1039915" s="394"/>
    </row>
    <row r="1039916" spans="2:4">
      <c r="B1039916" s="393"/>
      <c r="D1039916" s="394"/>
    </row>
    <row r="1039917" spans="2:4">
      <c r="B1039917" s="393"/>
      <c r="D1039917" s="394"/>
    </row>
    <row r="1039918" spans="2:4">
      <c r="B1039918" s="393"/>
      <c r="D1039918" s="394"/>
    </row>
    <row r="1039919" spans="2:4">
      <c r="B1039919" s="393"/>
      <c r="D1039919" s="394"/>
    </row>
    <row r="1039920" spans="2:4">
      <c r="B1039920" s="393"/>
      <c r="D1039920" s="394"/>
    </row>
    <row r="1039921" spans="2:4">
      <c r="B1039921" s="393"/>
      <c r="D1039921" s="394"/>
    </row>
    <row r="1039922" spans="2:4">
      <c r="B1039922" s="393"/>
      <c r="D1039922" s="394"/>
    </row>
    <row r="1039923" spans="2:4">
      <c r="B1039923" s="393"/>
      <c r="D1039923" s="394"/>
    </row>
    <row r="1039924" spans="2:4">
      <c r="B1039924" s="393"/>
      <c r="D1039924" s="394"/>
    </row>
    <row r="1039925" spans="2:4">
      <c r="B1039925" s="393"/>
      <c r="D1039925" s="394"/>
    </row>
    <row r="1039926" spans="2:4">
      <c r="B1039926" s="393"/>
      <c r="D1039926" s="394"/>
    </row>
    <row r="1039927" spans="2:4">
      <c r="B1039927" s="393"/>
      <c r="D1039927" s="394"/>
    </row>
    <row r="1039928" spans="2:4">
      <c r="B1039928" s="393"/>
      <c r="D1039928" s="394"/>
    </row>
    <row r="1039929" spans="2:4">
      <c r="B1039929" s="393"/>
      <c r="D1039929" s="394"/>
    </row>
    <row r="1039930" spans="2:4">
      <c r="B1039930" s="393"/>
      <c r="D1039930" s="394"/>
    </row>
    <row r="1039931" spans="2:4">
      <c r="B1039931" s="393"/>
      <c r="D1039931" s="394"/>
    </row>
    <row r="1039932" spans="2:4">
      <c r="B1039932" s="393"/>
      <c r="D1039932" s="394"/>
    </row>
    <row r="1039933" spans="2:4">
      <c r="B1039933" s="393"/>
      <c r="D1039933" s="394"/>
    </row>
    <row r="1039934" spans="2:4">
      <c r="B1039934" s="393"/>
      <c r="D1039934" s="394"/>
    </row>
    <row r="1039935" spans="2:4">
      <c r="B1039935" s="393"/>
      <c r="D1039935" s="394"/>
    </row>
    <row r="1039936" spans="2:4">
      <c r="B1039936" s="393"/>
      <c r="D1039936" s="394"/>
    </row>
    <row r="1039937" spans="2:4">
      <c r="B1039937" s="393"/>
      <c r="D1039937" s="394"/>
    </row>
    <row r="1039938" spans="2:4">
      <c r="B1039938" s="393"/>
      <c r="D1039938" s="394"/>
    </row>
    <row r="1039939" spans="2:4">
      <c r="B1039939" s="393"/>
      <c r="D1039939" s="394"/>
    </row>
    <row r="1039940" spans="2:4">
      <c r="B1039940" s="393"/>
      <c r="D1039940" s="394"/>
    </row>
    <row r="1039941" spans="2:4">
      <c r="B1039941" s="393"/>
      <c r="D1039941" s="394"/>
    </row>
    <row r="1039942" spans="2:4">
      <c r="B1039942" s="393"/>
      <c r="D1039942" s="394"/>
    </row>
    <row r="1039943" spans="2:4">
      <c r="B1039943" s="393"/>
      <c r="D1039943" s="394"/>
    </row>
    <row r="1039944" spans="2:4">
      <c r="B1039944" s="393"/>
      <c r="D1039944" s="394"/>
    </row>
    <row r="1039945" spans="2:4">
      <c r="B1039945" s="393"/>
      <c r="D1039945" s="394"/>
    </row>
    <row r="1039946" spans="2:4">
      <c r="B1039946" s="393"/>
      <c r="D1039946" s="394"/>
    </row>
    <row r="1039947" spans="2:4">
      <c r="B1039947" s="393"/>
      <c r="D1039947" s="394"/>
    </row>
    <row r="1039948" spans="2:4">
      <c r="B1039948" s="393"/>
      <c r="D1039948" s="394"/>
    </row>
    <row r="1039949" spans="2:4">
      <c r="B1039949" s="393"/>
      <c r="D1039949" s="394"/>
    </row>
    <row r="1039950" spans="2:4">
      <c r="B1039950" s="393"/>
      <c r="D1039950" s="394"/>
    </row>
    <row r="1039951" spans="2:4">
      <c r="B1039951" s="393"/>
      <c r="D1039951" s="394"/>
    </row>
    <row r="1039952" spans="2:4">
      <c r="B1039952" s="393"/>
      <c r="D1039952" s="394"/>
    </row>
    <row r="1039953" spans="2:4">
      <c r="B1039953" s="393"/>
      <c r="D1039953" s="394"/>
    </row>
    <row r="1039954" spans="2:4">
      <c r="B1039954" s="393"/>
      <c r="D1039954" s="394"/>
    </row>
    <row r="1039955" spans="2:4">
      <c r="B1039955" s="393"/>
      <c r="D1039955" s="394"/>
    </row>
    <row r="1039956" spans="2:4">
      <c r="B1039956" s="393"/>
      <c r="D1039956" s="394"/>
    </row>
    <row r="1039957" spans="2:4">
      <c r="B1039957" s="393"/>
      <c r="D1039957" s="394"/>
    </row>
    <row r="1039958" spans="2:4">
      <c r="B1039958" s="393"/>
      <c r="D1039958" s="394"/>
    </row>
    <row r="1039959" spans="2:4">
      <c r="B1039959" s="393"/>
      <c r="D1039959" s="394"/>
    </row>
    <row r="1039960" spans="2:4">
      <c r="B1039960" s="393"/>
      <c r="D1039960" s="394"/>
    </row>
    <row r="1039961" spans="2:4">
      <c r="B1039961" s="393"/>
      <c r="D1039961" s="394"/>
    </row>
    <row r="1039962" spans="2:4">
      <c r="B1039962" s="393"/>
      <c r="D1039962" s="394"/>
    </row>
    <row r="1039963" spans="2:4">
      <c r="B1039963" s="393"/>
      <c r="D1039963" s="394"/>
    </row>
    <row r="1039964" spans="2:4">
      <c r="B1039964" s="393"/>
      <c r="D1039964" s="394"/>
    </row>
    <row r="1039965" spans="2:4">
      <c r="B1039965" s="393"/>
      <c r="D1039965" s="394"/>
    </row>
    <row r="1039966" spans="2:4">
      <c r="B1039966" s="393"/>
      <c r="D1039966" s="394"/>
    </row>
    <row r="1039967" spans="2:4">
      <c r="B1039967" s="393"/>
      <c r="D1039967" s="394"/>
    </row>
    <row r="1039968" spans="2:4">
      <c r="B1039968" s="393"/>
      <c r="D1039968" s="394"/>
    </row>
    <row r="1039969" spans="2:4">
      <c r="B1039969" s="393"/>
      <c r="D1039969" s="394"/>
    </row>
    <row r="1039970" spans="2:4">
      <c r="B1039970" s="393"/>
      <c r="D1039970" s="394"/>
    </row>
    <row r="1039971" spans="2:4">
      <c r="B1039971" s="393"/>
      <c r="D1039971" s="394"/>
    </row>
    <row r="1039972" spans="2:4">
      <c r="B1039972" s="393"/>
      <c r="D1039972" s="394"/>
    </row>
    <row r="1039973" spans="2:4">
      <c r="B1039973" s="393"/>
      <c r="D1039973" s="394"/>
    </row>
    <row r="1039974" spans="2:4">
      <c r="B1039974" s="393"/>
      <c r="D1039974" s="394"/>
    </row>
    <row r="1039975" spans="2:4">
      <c r="B1039975" s="393"/>
      <c r="D1039975" s="394"/>
    </row>
    <row r="1039976" spans="2:4">
      <c r="B1039976" s="393"/>
      <c r="D1039976" s="394"/>
    </row>
    <row r="1039977" spans="2:4">
      <c r="B1039977" s="393"/>
      <c r="D1039977" s="394"/>
    </row>
    <row r="1039978" spans="2:4">
      <c r="B1039978" s="393"/>
      <c r="D1039978" s="394"/>
    </row>
    <row r="1039979" spans="2:4">
      <c r="B1039979" s="393"/>
      <c r="D1039979" s="394"/>
    </row>
    <row r="1039980" spans="2:4">
      <c r="B1039980" s="393"/>
      <c r="D1039980" s="394"/>
    </row>
    <row r="1039981" spans="2:4">
      <c r="B1039981" s="393"/>
      <c r="D1039981" s="394"/>
    </row>
    <row r="1039982" spans="2:4">
      <c r="B1039982" s="393"/>
      <c r="D1039982" s="394"/>
    </row>
    <row r="1039983" spans="2:4">
      <c r="B1039983" s="393"/>
      <c r="D1039983" s="394"/>
    </row>
    <row r="1039984" spans="2:4">
      <c r="B1039984" s="393"/>
      <c r="D1039984" s="394"/>
    </row>
    <row r="1039985" spans="2:4">
      <c r="B1039985" s="393"/>
      <c r="D1039985" s="394"/>
    </row>
    <row r="1039986" spans="2:4">
      <c r="B1039986" s="393"/>
      <c r="D1039986" s="394"/>
    </row>
    <row r="1039987" spans="2:4">
      <c r="B1039987" s="393"/>
      <c r="D1039987" s="394"/>
    </row>
    <row r="1039988" spans="2:4">
      <c r="B1039988" s="393"/>
      <c r="D1039988" s="394"/>
    </row>
    <row r="1039989" spans="2:4">
      <c r="B1039989" s="393"/>
      <c r="D1039989" s="394"/>
    </row>
    <row r="1039990" spans="2:4">
      <c r="B1039990" s="393"/>
      <c r="D1039990" s="394"/>
    </row>
    <row r="1039991" spans="2:4">
      <c r="B1039991" s="393"/>
      <c r="D1039991" s="394"/>
    </row>
    <row r="1039992" spans="2:4">
      <c r="B1039992" s="393"/>
      <c r="D1039992" s="394"/>
    </row>
    <row r="1039993" spans="2:4">
      <c r="B1039993" s="393"/>
      <c r="D1039993" s="394"/>
    </row>
    <row r="1039994" spans="2:4">
      <c r="B1039994" s="393"/>
      <c r="D1039994" s="394"/>
    </row>
    <row r="1039995" spans="2:4">
      <c r="B1039995" s="393"/>
      <c r="D1039995" s="394"/>
    </row>
    <row r="1039996" spans="2:4">
      <c r="B1039996" s="393"/>
      <c r="D1039996" s="394"/>
    </row>
    <row r="1039997" spans="2:4">
      <c r="B1039997" s="393"/>
      <c r="D1039997" s="394"/>
    </row>
    <row r="1039998" spans="2:4">
      <c r="B1039998" s="393"/>
      <c r="D1039998" s="394"/>
    </row>
    <row r="1039999" spans="2:4">
      <c r="B1039999" s="393"/>
      <c r="D1039999" s="394"/>
    </row>
    <row r="1040000" spans="2:4">
      <c r="B1040000" s="393"/>
      <c r="D1040000" s="394"/>
    </row>
    <row r="1040001" spans="2:4">
      <c r="B1040001" s="393"/>
      <c r="D1040001" s="394"/>
    </row>
    <row r="1040002" spans="2:4">
      <c r="B1040002" s="393"/>
      <c r="D1040002" s="394"/>
    </row>
    <row r="1040003" spans="2:4">
      <c r="B1040003" s="393"/>
      <c r="D1040003" s="394"/>
    </row>
    <row r="1040004" spans="2:4">
      <c r="B1040004" s="393"/>
      <c r="D1040004" s="394"/>
    </row>
    <row r="1040005" spans="2:4">
      <c r="B1040005" s="393"/>
      <c r="D1040005" s="394"/>
    </row>
    <row r="1040006" spans="2:4">
      <c r="B1040006" s="393"/>
      <c r="D1040006" s="394"/>
    </row>
    <row r="1040007" spans="2:4">
      <c r="B1040007" s="393"/>
      <c r="D1040007" s="394"/>
    </row>
    <row r="1040008" spans="2:4">
      <c r="B1040008" s="393"/>
      <c r="D1040008" s="394"/>
    </row>
    <row r="1040009" spans="2:4">
      <c r="B1040009" s="393"/>
      <c r="D1040009" s="394"/>
    </row>
    <row r="1040010" spans="2:4">
      <c r="B1040010" s="393"/>
      <c r="D1040010" s="394"/>
    </row>
    <row r="1040011" spans="2:4">
      <c r="B1040011" s="393"/>
      <c r="D1040011" s="394"/>
    </row>
    <row r="1040012" spans="2:4">
      <c r="B1040012" s="393"/>
      <c r="D1040012" s="394"/>
    </row>
    <row r="1040013" spans="2:4">
      <c r="B1040013" s="393"/>
      <c r="D1040013" s="394"/>
    </row>
    <row r="1040014" spans="2:4">
      <c r="B1040014" s="393"/>
      <c r="D1040014" s="394"/>
    </row>
    <row r="1040015" spans="2:4">
      <c r="B1040015" s="393"/>
      <c r="D1040015" s="394"/>
    </row>
    <row r="1040016" spans="2:4">
      <c r="B1040016" s="393"/>
      <c r="D1040016" s="394"/>
    </row>
    <row r="1040017" spans="2:4">
      <c r="B1040017" s="393"/>
      <c r="D1040017" s="394"/>
    </row>
    <row r="1040018" spans="2:4">
      <c r="B1040018" s="393"/>
      <c r="D1040018" s="394"/>
    </row>
    <row r="1040019" spans="2:4">
      <c r="B1040019" s="393"/>
      <c r="D1040019" s="394"/>
    </row>
    <row r="1040020" spans="2:4">
      <c r="B1040020" s="393"/>
      <c r="D1040020" s="394"/>
    </row>
    <row r="1040021" spans="2:4">
      <c r="B1040021" s="393"/>
      <c r="D1040021" s="394"/>
    </row>
    <row r="1040022" spans="2:4">
      <c r="B1040022" s="393"/>
      <c r="D1040022" s="394"/>
    </row>
    <row r="1040023" spans="2:4">
      <c r="B1040023" s="393"/>
      <c r="D1040023" s="394"/>
    </row>
    <row r="1040024" spans="2:4">
      <c r="B1040024" s="393"/>
      <c r="D1040024" s="394"/>
    </row>
    <row r="1040025" spans="2:4">
      <c r="B1040025" s="393"/>
      <c r="D1040025" s="394"/>
    </row>
    <row r="1040026" spans="2:4">
      <c r="B1040026" s="393"/>
      <c r="D1040026" s="394"/>
    </row>
    <row r="1040027" spans="2:4">
      <c r="B1040027" s="393"/>
      <c r="D1040027" s="394"/>
    </row>
    <row r="1040028" spans="2:4">
      <c r="B1040028" s="393"/>
      <c r="D1040028" s="394"/>
    </row>
    <row r="1040029" spans="2:4">
      <c r="B1040029" s="393"/>
      <c r="D1040029" s="394"/>
    </row>
    <row r="1040030" spans="2:4">
      <c r="B1040030" s="393"/>
      <c r="D1040030" s="394"/>
    </row>
    <row r="1040031" spans="2:4">
      <c r="B1040031" s="393"/>
      <c r="D1040031" s="394"/>
    </row>
    <row r="1040032" spans="2:4">
      <c r="B1040032" s="393"/>
      <c r="D1040032" s="394"/>
    </row>
    <row r="1040033" spans="2:4">
      <c r="B1040033" s="393"/>
      <c r="D1040033" s="394"/>
    </row>
    <row r="1040034" spans="2:4">
      <c r="B1040034" s="393"/>
      <c r="D1040034" s="394"/>
    </row>
    <row r="1040035" spans="2:4">
      <c r="B1040035" s="393"/>
      <c r="D1040035" s="394"/>
    </row>
    <row r="1040036" spans="2:4">
      <c r="B1040036" s="393"/>
      <c r="D1040036" s="394"/>
    </row>
    <row r="1040037" spans="2:4">
      <c r="B1040037" s="393"/>
      <c r="D1040037" s="394"/>
    </row>
    <row r="1040038" spans="2:4">
      <c r="B1040038" s="393"/>
      <c r="D1040038" s="394"/>
    </row>
    <row r="1040039" spans="2:4">
      <c r="B1040039" s="393"/>
      <c r="D1040039" s="394"/>
    </row>
    <row r="1040040" spans="2:4">
      <c r="B1040040" s="393"/>
      <c r="D1040040" s="394"/>
    </row>
    <row r="1040041" spans="2:4">
      <c r="B1040041" s="393"/>
      <c r="D1040041" s="394"/>
    </row>
    <row r="1040042" spans="2:4">
      <c r="B1040042" s="393"/>
      <c r="D1040042" s="394"/>
    </row>
    <row r="1040043" spans="2:4">
      <c r="B1040043" s="393"/>
      <c r="D1040043" s="394"/>
    </row>
    <row r="1040044" spans="2:4">
      <c r="B1040044" s="393"/>
      <c r="D1040044" s="394"/>
    </row>
    <row r="1040045" spans="2:4">
      <c r="B1040045" s="393"/>
      <c r="D1040045" s="394"/>
    </row>
    <row r="1040046" spans="2:4">
      <c r="B1040046" s="393"/>
      <c r="D1040046" s="394"/>
    </row>
    <row r="1040047" spans="2:4">
      <c r="B1040047" s="393"/>
      <c r="D1040047" s="394"/>
    </row>
    <row r="1040048" spans="2:4">
      <c r="B1040048" s="393"/>
      <c r="D1040048" s="394"/>
    </row>
    <row r="1040049" spans="2:4">
      <c r="B1040049" s="393"/>
      <c r="D1040049" s="394"/>
    </row>
    <row r="1040050" spans="2:4">
      <c r="B1040050" s="393"/>
      <c r="D1040050" s="394"/>
    </row>
    <row r="1040051" spans="2:4">
      <c r="B1040051" s="393"/>
      <c r="D1040051" s="394"/>
    </row>
    <row r="1040052" spans="2:4">
      <c r="B1040052" s="393"/>
      <c r="D1040052" s="394"/>
    </row>
    <row r="1040053" spans="2:4">
      <c r="B1040053" s="393"/>
      <c r="D1040053" s="394"/>
    </row>
    <row r="1040054" spans="2:4">
      <c r="B1040054" s="393"/>
      <c r="D1040054" s="394"/>
    </row>
    <row r="1040055" spans="2:4">
      <c r="B1040055" s="393"/>
      <c r="D1040055" s="394"/>
    </row>
    <row r="1040056" spans="2:4">
      <c r="B1040056" s="393"/>
      <c r="D1040056" s="394"/>
    </row>
    <row r="1040057" spans="2:4">
      <c r="B1040057" s="393"/>
      <c r="D1040057" s="394"/>
    </row>
    <row r="1040058" spans="2:4">
      <c r="B1040058" s="393"/>
      <c r="D1040058" s="394"/>
    </row>
    <row r="1040059" spans="2:4">
      <c r="B1040059" s="393"/>
      <c r="D1040059" s="394"/>
    </row>
    <row r="1040060" spans="2:4">
      <c r="B1040060" s="393"/>
      <c r="D1040060" s="394"/>
    </row>
    <row r="1040061" spans="2:4">
      <c r="B1040061" s="393"/>
      <c r="D1040061" s="394"/>
    </row>
    <row r="1040062" spans="2:4">
      <c r="B1040062" s="393"/>
      <c r="D1040062" s="394"/>
    </row>
    <row r="1040063" spans="2:4">
      <c r="B1040063" s="393"/>
      <c r="D1040063" s="394"/>
    </row>
    <row r="1040064" spans="2:4">
      <c r="B1040064" s="393"/>
      <c r="D1040064" s="394"/>
    </row>
    <row r="1040065" spans="2:4">
      <c r="B1040065" s="393"/>
      <c r="D1040065" s="394"/>
    </row>
    <row r="1040066" spans="2:4">
      <c r="B1040066" s="393"/>
      <c r="D1040066" s="394"/>
    </row>
    <row r="1040067" spans="2:4">
      <c r="B1040067" s="393"/>
      <c r="D1040067" s="394"/>
    </row>
    <row r="1040068" spans="2:4">
      <c r="B1040068" s="393"/>
      <c r="D1040068" s="394"/>
    </row>
    <row r="1040069" spans="2:4">
      <c r="B1040069" s="393"/>
      <c r="D1040069" s="394"/>
    </row>
    <row r="1040070" spans="2:4">
      <c r="B1040070" s="393"/>
      <c r="D1040070" s="394"/>
    </row>
    <row r="1040071" spans="2:4">
      <c r="B1040071" s="393"/>
      <c r="D1040071" s="394"/>
    </row>
    <row r="1040072" spans="2:4">
      <c r="B1040072" s="393"/>
      <c r="D1040072" s="394"/>
    </row>
    <row r="1040073" spans="2:4">
      <c r="B1040073" s="393"/>
      <c r="D1040073" s="394"/>
    </row>
    <row r="1040074" spans="2:4">
      <c r="B1040074" s="393"/>
      <c r="D1040074" s="394"/>
    </row>
    <row r="1040075" spans="2:4">
      <c r="B1040075" s="393"/>
      <c r="D1040075" s="394"/>
    </row>
    <row r="1040076" spans="2:4">
      <c r="B1040076" s="393"/>
      <c r="D1040076" s="394"/>
    </row>
    <row r="1040077" spans="2:4">
      <c r="B1040077" s="393"/>
      <c r="D1040077" s="394"/>
    </row>
    <row r="1040078" spans="2:4">
      <c r="B1040078" s="393"/>
      <c r="D1040078" s="394"/>
    </row>
    <row r="1040079" spans="2:4">
      <c r="B1040079" s="393"/>
      <c r="D1040079" s="394"/>
    </row>
    <row r="1040080" spans="2:4">
      <c r="B1040080" s="393"/>
      <c r="D1040080" s="394"/>
    </row>
    <row r="1040081" spans="2:4">
      <c r="B1040081" s="393"/>
      <c r="D1040081" s="394"/>
    </row>
    <row r="1040082" spans="2:4">
      <c r="B1040082" s="393"/>
      <c r="D1040082" s="394"/>
    </row>
    <row r="1040083" spans="2:4">
      <c r="B1040083" s="393"/>
      <c r="D1040083" s="394"/>
    </row>
    <row r="1040084" spans="2:4">
      <c r="B1040084" s="393"/>
      <c r="D1040084" s="394"/>
    </row>
    <row r="1040085" spans="2:4">
      <c r="B1040085" s="393"/>
      <c r="D1040085" s="394"/>
    </row>
    <row r="1040086" spans="2:4">
      <c r="B1040086" s="393"/>
      <c r="D1040086" s="394"/>
    </row>
    <row r="1040087" spans="2:4">
      <c r="B1040087" s="393"/>
      <c r="D1040087" s="394"/>
    </row>
    <row r="1040088" spans="2:4">
      <c r="B1040088" s="393"/>
      <c r="D1040088" s="394"/>
    </row>
    <row r="1040089" spans="2:4">
      <c r="B1040089" s="393"/>
      <c r="D1040089" s="394"/>
    </row>
    <row r="1040090" spans="2:4">
      <c r="B1040090" s="393"/>
      <c r="D1040090" s="394"/>
    </row>
    <row r="1040091" spans="2:4">
      <c r="B1040091" s="393"/>
      <c r="D1040091" s="394"/>
    </row>
    <row r="1040092" spans="2:4">
      <c r="B1040092" s="393"/>
      <c r="D1040092" s="394"/>
    </row>
    <row r="1040093" spans="2:4">
      <c r="B1040093" s="393"/>
      <c r="D1040093" s="394"/>
    </row>
    <row r="1040094" spans="2:4">
      <c r="B1040094" s="393"/>
      <c r="D1040094" s="394"/>
    </row>
    <row r="1040095" spans="2:4">
      <c r="B1040095" s="393"/>
      <c r="D1040095" s="394"/>
    </row>
    <row r="1040096" spans="2:4">
      <c r="B1040096" s="393"/>
      <c r="D1040096" s="394"/>
    </row>
    <row r="1040097" spans="2:4">
      <c r="B1040097" s="393"/>
      <c r="D1040097" s="394"/>
    </row>
    <row r="1040098" spans="2:4">
      <c r="B1040098" s="393"/>
      <c r="D1040098" s="394"/>
    </row>
    <row r="1040099" spans="2:4">
      <c r="B1040099" s="393"/>
      <c r="D1040099" s="394"/>
    </row>
    <row r="1040100" spans="2:4">
      <c r="B1040100" s="393"/>
      <c r="D1040100" s="394"/>
    </row>
    <row r="1040101" spans="2:4">
      <c r="B1040101" s="393"/>
      <c r="D1040101" s="394"/>
    </row>
    <row r="1040102" spans="2:4">
      <c r="B1040102" s="393"/>
      <c r="D1040102" s="394"/>
    </row>
    <row r="1040103" spans="2:4">
      <c r="B1040103" s="393"/>
      <c r="D1040103" s="394"/>
    </row>
    <row r="1040104" spans="2:4">
      <c r="B1040104" s="393"/>
      <c r="D1040104" s="394"/>
    </row>
    <row r="1040105" spans="2:4">
      <c r="B1040105" s="393"/>
      <c r="D1040105" s="394"/>
    </row>
    <row r="1040106" spans="2:4">
      <c r="B1040106" s="393"/>
      <c r="D1040106" s="394"/>
    </row>
    <row r="1040107" spans="2:4">
      <c r="B1040107" s="393"/>
      <c r="D1040107" s="394"/>
    </row>
    <row r="1040108" spans="2:4">
      <c r="B1040108" s="393"/>
      <c r="D1040108" s="394"/>
    </row>
    <row r="1040109" spans="2:4">
      <c r="B1040109" s="393"/>
      <c r="D1040109" s="394"/>
    </row>
    <row r="1040110" spans="2:4">
      <c r="B1040110" s="393"/>
      <c r="D1040110" s="394"/>
    </row>
    <row r="1040111" spans="2:4">
      <c r="B1040111" s="393"/>
      <c r="D1040111" s="394"/>
    </row>
    <row r="1040112" spans="2:4">
      <c r="B1040112" s="393"/>
      <c r="D1040112" s="394"/>
    </row>
    <row r="1040113" spans="2:4">
      <c r="B1040113" s="393"/>
      <c r="D1040113" s="394"/>
    </row>
    <row r="1040114" spans="2:4">
      <c r="B1040114" s="393"/>
      <c r="D1040114" s="394"/>
    </row>
    <row r="1040115" spans="2:4">
      <c r="B1040115" s="393"/>
      <c r="D1040115" s="394"/>
    </row>
    <row r="1040116" spans="2:4">
      <c r="B1040116" s="393"/>
      <c r="D1040116" s="394"/>
    </row>
    <row r="1040117" spans="2:4">
      <c r="B1040117" s="393"/>
      <c r="D1040117" s="394"/>
    </row>
    <row r="1040118" spans="2:4">
      <c r="B1040118" s="393"/>
      <c r="D1040118" s="394"/>
    </row>
    <row r="1040119" spans="2:4">
      <c r="B1040119" s="393"/>
      <c r="D1040119" s="394"/>
    </row>
    <row r="1040120" spans="2:4">
      <c r="B1040120" s="393"/>
      <c r="D1040120" s="394"/>
    </row>
    <row r="1040121" spans="2:4">
      <c r="B1040121" s="393"/>
      <c r="D1040121" s="394"/>
    </row>
    <row r="1040122" spans="2:4">
      <c r="B1040122" s="393"/>
      <c r="D1040122" s="394"/>
    </row>
    <row r="1040123" spans="2:4">
      <c r="B1040123" s="393"/>
      <c r="D1040123" s="394"/>
    </row>
    <row r="1040124" spans="2:4">
      <c r="B1040124" s="393"/>
      <c r="D1040124" s="394"/>
    </row>
    <row r="1040125" spans="2:4">
      <c r="B1040125" s="393"/>
      <c r="D1040125" s="394"/>
    </row>
    <row r="1040126" spans="2:4">
      <c r="B1040126" s="393"/>
      <c r="D1040126" s="394"/>
    </row>
    <row r="1040127" spans="2:4">
      <c r="B1040127" s="393"/>
      <c r="D1040127" s="394"/>
    </row>
    <row r="1040128" spans="2:4">
      <c r="B1040128" s="393"/>
      <c r="D1040128" s="394"/>
    </row>
    <row r="1040129" spans="2:4">
      <c r="B1040129" s="393"/>
      <c r="D1040129" s="394"/>
    </row>
    <row r="1040130" spans="2:4">
      <c r="B1040130" s="393"/>
      <c r="D1040130" s="394"/>
    </row>
    <row r="1040131" spans="2:4">
      <c r="B1040131" s="393"/>
      <c r="D1040131" s="394"/>
    </row>
    <row r="1040132" spans="2:4">
      <c r="B1040132" s="393"/>
      <c r="D1040132" s="394"/>
    </row>
    <row r="1040133" spans="2:4">
      <c r="B1040133" s="393"/>
      <c r="D1040133" s="394"/>
    </row>
    <row r="1040134" spans="2:4">
      <c r="B1040134" s="393"/>
      <c r="D1040134" s="394"/>
    </row>
    <row r="1040135" spans="2:4">
      <c r="B1040135" s="393"/>
      <c r="D1040135" s="394"/>
    </row>
    <row r="1040136" spans="2:4">
      <c r="B1040136" s="393"/>
      <c r="D1040136" s="394"/>
    </row>
    <row r="1040137" spans="2:4">
      <c r="B1040137" s="393"/>
      <c r="D1040137" s="394"/>
    </row>
    <row r="1040138" spans="2:4">
      <c r="B1040138" s="393"/>
      <c r="D1040138" s="394"/>
    </row>
    <row r="1040139" spans="2:4">
      <c r="B1040139" s="393"/>
      <c r="D1040139" s="394"/>
    </row>
    <row r="1040140" spans="2:4">
      <c r="B1040140" s="393"/>
      <c r="D1040140" s="394"/>
    </row>
    <row r="1040141" spans="2:4">
      <c r="B1040141" s="393"/>
      <c r="D1040141" s="394"/>
    </row>
    <row r="1040142" spans="2:4">
      <c r="B1040142" s="393"/>
      <c r="D1040142" s="394"/>
    </row>
    <row r="1040143" spans="2:4">
      <c r="B1040143" s="393"/>
      <c r="D1040143" s="394"/>
    </row>
    <row r="1040144" spans="2:4">
      <c r="B1040144" s="393"/>
      <c r="D1040144" s="394"/>
    </row>
    <row r="1040145" spans="2:4">
      <c r="B1040145" s="393"/>
      <c r="D1040145" s="394"/>
    </row>
    <row r="1040146" spans="2:4">
      <c r="B1040146" s="393"/>
      <c r="D1040146" s="394"/>
    </row>
    <row r="1040147" spans="2:4">
      <c r="B1040147" s="393"/>
      <c r="D1040147" s="394"/>
    </row>
    <row r="1040148" spans="2:4">
      <c r="B1040148" s="393"/>
      <c r="D1040148" s="394"/>
    </row>
    <row r="1040149" spans="2:4">
      <c r="B1040149" s="393"/>
      <c r="D1040149" s="394"/>
    </row>
    <row r="1040150" spans="2:4">
      <c r="B1040150" s="393"/>
      <c r="D1040150" s="394"/>
    </row>
    <row r="1040151" spans="2:4">
      <c r="B1040151" s="393"/>
      <c r="D1040151" s="394"/>
    </row>
    <row r="1040152" spans="2:4">
      <c r="B1040152" s="393"/>
      <c r="D1040152" s="394"/>
    </row>
    <row r="1040153" spans="2:4">
      <c r="B1040153" s="393"/>
      <c r="D1040153" s="394"/>
    </row>
    <row r="1040154" spans="2:4">
      <c r="B1040154" s="393"/>
      <c r="D1040154" s="394"/>
    </row>
    <row r="1040155" spans="2:4">
      <c r="B1040155" s="393"/>
      <c r="D1040155" s="394"/>
    </row>
    <row r="1040156" spans="2:4">
      <c r="B1040156" s="393"/>
      <c r="D1040156" s="394"/>
    </row>
    <row r="1040157" spans="2:4">
      <c r="B1040157" s="393"/>
      <c r="D1040157" s="394"/>
    </row>
    <row r="1040158" spans="2:4">
      <c r="B1040158" s="393"/>
      <c r="D1040158" s="394"/>
    </row>
    <row r="1040159" spans="2:4">
      <c r="B1040159" s="393"/>
      <c r="D1040159" s="394"/>
    </row>
    <row r="1040160" spans="2:4">
      <c r="B1040160" s="393"/>
      <c r="D1040160" s="394"/>
    </row>
    <row r="1040161" spans="2:4">
      <c r="B1040161" s="393"/>
      <c r="D1040161" s="394"/>
    </row>
    <row r="1040162" spans="2:4">
      <c r="B1040162" s="393"/>
      <c r="D1040162" s="394"/>
    </row>
    <row r="1040163" spans="2:4">
      <c r="B1040163" s="393"/>
      <c r="D1040163" s="394"/>
    </row>
    <row r="1040164" spans="2:4">
      <c r="B1040164" s="393"/>
      <c r="D1040164" s="394"/>
    </row>
    <row r="1040165" spans="2:4">
      <c r="B1040165" s="393"/>
      <c r="D1040165" s="394"/>
    </row>
    <row r="1040166" spans="2:4">
      <c r="B1040166" s="393"/>
      <c r="D1040166" s="394"/>
    </row>
    <row r="1040167" spans="2:4">
      <c r="B1040167" s="393"/>
      <c r="D1040167" s="394"/>
    </row>
    <row r="1040168" spans="2:4">
      <c r="B1040168" s="393"/>
      <c r="D1040168" s="394"/>
    </row>
    <row r="1040169" spans="2:4">
      <c r="B1040169" s="393"/>
      <c r="D1040169" s="394"/>
    </row>
    <row r="1040170" spans="2:4">
      <c r="B1040170" s="393"/>
      <c r="D1040170" s="394"/>
    </row>
    <row r="1040171" spans="2:4">
      <c r="B1040171" s="393"/>
      <c r="D1040171" s="394"/>
    </row>
    <row r="1040172" spans="2:4">
      <c r="B1040172" s="393"/>
      <c r="D1040172" s="394"/>
    </row>
    <row r="1040173" spans="2:4">
      <c r="B1040173" s="393"/>
      <c r="D1040173" s="394"/>
    </row>
    <row r="1040174" spans="2:4">
      <c r="B1040174" s="393"/>
      <c r="D1040174" s="394"/>
    </row>
    <row r="1040175" spans="2:4">
      <c r="B1040175" s="393"/>
      <c r="D1040175" s="394"/>
    </row>
    <row r="1040176" spans="2:4">
      <c r="B1040176" s="393"/>
      <c r="D1040176" s="394"/>
    </row>
    <row r="1040177" spans="2:4">
      <c r="B1040177" s="393"/>
      <c r="D1040177" s="394"/>
    </row>
    <row r="1040178" spans="2:4">
      <c r="B1040178" s="393"/>
      <c r="D1040178" s="394"/>
    </row>
    <row r="1040179" spans="2:4">
      <c r="B1040179" s="393"/>
      <c r="D1040179" s="394"/>
    </row>
    <row r="1040180" spans="2:4">
      <c r="B1040180" s="393"/>
      <c r="D1040180" s="394"/>
    </row>
    <row r="1040181" spans="2:4">
      <c r="B1040181" s="393"/>
      <c r="D1040181" s="394"/>
    </row>
    <row r="1040182" spans="2:4">
      <c r="B1040182" s="393"/>
      <c r="D1040182" s="394"/>
    </row>
    <row r="1040183" spans="2:4">
      <c r="B1040183" s="393"/>
      <c r="D1040183" s="394"/>
    </row>
    <row r="1040184" spans="2:4">
      <c r="B1040184" s="393"/>
      <c r="D1040184" s="394"/>
    </row>
    <row r="1040185" spans="2:4">
      <c r="B1040185" s="393"/>
      <c r="D1040185" s="394"/>
    </row>
    <row r="1040186" spans="2:4">
      <c r="B1040186" s="393"/>
      <c r="D1040186" s="394"/>
    </row>
    <row r="1040187" spans="2:4">
      <c r="B1040187" s="393"/>
      <c r="D1040187" s="394"/>
    </row>
    <row r="1040188" spans="2:4">
      <c r="B1040188" s="393"/>
      <c r="D1040188" s="394"/>
    </row>
    <row r="1040189" spans="2:4">
      <c r="B1040189" s="393"/>
      <c r="D1040189" s="394"/>
    </row>
    <row r="1040190" spans="2:4">
      <c r="B1040190" s="393"/>
      <c r="D1040190" s="394"/>
    </row>
    <row r="1040191" spans="2:4">
      <c r="B1040191" s="393"/>
      <c r="D1040191" s="394"/>
    </row>
    <row r="1040192" spans="2:4">
      <c r="B1040192" s="393"/>
      <c r="D1040192" s="394"/>
    </row>
    <row r="1040193" spans="2:4">
      <c r="B1040193" s="393"/>
      <c r="D1040193" s="394"/>
    </row>
    <row r="1040194" spans="2:4">
      <c r="B1040194" s="393"/>
      <c r="D1040194" s="394"/>
    </row>
    <row r="1040195" spans="2:4">
      <c r="B1040195" s="393"/>
      <c r="D1040195" s="394"/>
    </row>
    <row r="1040196" spans="2:4">
      <c r="B1040196" s="393"/>
      <c r="D1040196" s="394"/>
    </row>
    <row r="1040197" spans="2:4">
      <c r="B1040197" s="393"/>
      <c r="D1040197" s="394"/>
    </row>
    <row r="1040198" spans="2:4">
      <c r="B1040198" s="393"/>
      <c r="D1040198" s="394"/>
    </row>
    <row r="1040199" spans="2:4">
      <c r="B1040199" s="393"/>
      <c r="D1040199" s="394"/>
    </row>
    <row r="1040200" spans="2:4">
      <c r="B1040200" s="393"/>
      <c r="D1040200" s="394"/>
    </row>
    <row r="1040201" spans="2:4">
      <c r="B1040201" s="393"/>
      <c r="D1040201" s="394"/>
    </row>
    <row r="1040202" spans="2:4">
      <c r="B1040202" s="393"/>
      <c r="D1040202" s="394"/>
    </row>
    <row r="1040203" spans="2:4">
      <c r="B1040203" s="393"/>
      <c r="D1040203" s="394"/>
    </row>
    <row r="1040204" spans="2:4">
      <c r="B1040204" s="393"/>
      <c r="D1040204" s="394"/>
    </row>
    <row r="1040205" spans="2:4">
      <c r="B1040205" s="393"/>
      <c r="D1040205" s="394"/>
    </row>
    <row r="1040206" spans="2:4">
      <c r="B1040206" s="393"/>
      <c r="D1040206" s="394"/>
    </row>
    <row r="1040207" spans="2:4">
      <c r="B1040207" s="393"/>
      <c r="D1040207" s="394"/>
    </row>
    <row r="1040208" spans="2:4">
      <c r="B1040208" s="393"/>
      <c r="D1040208" s="394"/>
    </row>
    <row r="1040209" spans="2:4">
      <c r="B1040209" s="393"/>
      <c r="D1040209" s="394"/>
    </row>
    <row r="1040210" spans="2:4">
      <c r="B1040210" s="393"/>
      <c r="D1040210" s="394"/>
    </row>
    <row r="1040211" spans="2:4">
      <c r="B1040211" s="393"/>
      <c r="D1040211" s="394"/>
    </row>
    <row r="1040212" spans="2:4">
      <c r="B1040212" s="393"/>
      <c r="D1040212" s="394"/>
    </row>
    <row r="1040213" spans="2:4">
      <c r="B1040213" s="393"/>
      <c r="D1040213" s="394"/>
    </row>
    <row r="1040214" spans="2:4">
      <c r="B1040214" s="393"/>
      <c r="D1040214" s="394"/>
    </row>
    <row r="1040215" spans="2:4">
      <c r="B1040215" s="393"/>
      <c r="D1040215" s="394"/>
    </row>
    <row r="1040216" spans="2:4">
      <c r="B1040216" s="393"/>
      <c r="D1040216" s="394"/>
    </row>
    <row r="1040217" spans="2:4">
      <c r="B1040217" s="393"/>
      <c r="D1040217" s="394"/>
    </row>
    <row r="1040218" spans="2:4">
      <c r="B1040218" s="393"/>
      <c r="D1040218" s="394"/>
    </row>
    <row r="1040219" spans="2:4">
      <c r="B1040219" s="393"/>
      <c r="D1040219" s="394"/>
    </row>
    <row r="1040220" spans="2:4">
      <c r="B1040220" s="393"/>
      <c r="D1040220" s="394"/>
    </row>
    <row r="1040221" spans="2:4">
      <c r="B1040221" s="393"/>
      <c r="D1040221" s="394"/>
    </row>
    <row r="1040222" spans="2:4">
      <c r="B1040222" s="393"/>
      <c r="D1040222" s="394"/>
    </row>
    <row r="1040223" spans="2:4">
      <c r="B1040223" s="393"/>
      <c r="D1040223" s="394"/>
    </row>
    <row r="1040224" spans="2:4">
      <c r="B1040224" s="393"/>
      <c r="D1040224" s="394"/>
    </row>
    <row r="1040225" spans="2:4">
      <c r="B1040225" s="393"/>
      <c r="D1040225" s="394"/>
    </row>
    <row r="1040226" spans="2:4">
      <c r="B1040226" s="393"/>
      <c r="D1040226" s="394"/>
    </row>
    <row r="1040227" spans="2:4">
      <c r="B1040227" s="393"/>
      <c r="D1040227" s="394"/>
    </row>
    <row r="1040228" spans="2:4">
      <c r="B1040228" s="393"/>
      <c r="D1040228" s="394"/>
    </row>
    <row r="1040229" spans="2:4">
      <c r="B1040229" s="393"/>
      <c r="D1040229" s="394"/>
    </row>
    <row r="1040230" spans="2:4">
      <c r="B1040230" s="393"/>
      <c r="D1040230" s="394"/>
    </row>
    <row r="1040231" spans="2:4">
      <c r="B1040231" s="393"/>
      <c r="D1040231" s="394"/>
    </row>
    <row r="1040232" spans="2:4">
      <c r="B1040232" s="393"/>
      <c r="D1040232" s="394"/>
    </row>
    <row r="1040233" spans="2:4">
      <c r="B1040233" s="393"/>
      <c r="D1040233" s="394"/>
    </row>
    <row r="1040234" spans="2:4">
      <c r="B1040234" s="393"/>
      <c r="D1040234" s="394"/>
    </row>
    <row r="1040235" spans="2:4">
      <c r="B1040235" s="393"/>
      <c r="D1040235" s="394"/>
    </row>
    <row r="1040236" spans="2:4">
      <c r="B1040236" s="393"/>
      <c r="D1040236" s="394"/>
    </row>
    <row r="1040237" spans="2:4">
      <c r="B1040237" s="393"/>
      <c r="D1040237" s="394"/>
    </row>
    <row r="1040238" spans="2:4">
      <c r="B1040238" s="393"/>
      <c r="D1040238" s="394"/>
    </row>
    <row r="1040239" spans="2:4">
      <c r="B1040239" s="393"/>
      <c r="D1040239" s="394"/>
    </row>
    <row r="1040240" spans="2:4">
      <c r="B1040240" s="393"/>
      <c r="D1040240" s="394"/>
    </row>
    <row r="1040241" spans="2:4">
      <c r="B1040241" s="393"/>
      <c r="D1040241" s="394"/>
    </row>
    <row r="1040242" spans="2:4">
      <c r="B1040242" s="393"/>
      <c r="D1040242" s="394"/>
    </row>
    <row r="1040243" spans="2:4">
      <c r="B1040243" s="393"/>
      <c r="D1040243" s="394"/>
    </row>
    <row r="1040244" spans="2:4">
      <c r="B1040244" s="393"/>
      <c r="D1040244" s="394"/>
    </row>
    <row r="1040245" spans="2:4">
      <c r="B1040245" s="393"/>
      <c r="D1040245" s="394"/>
    </row>
    <row r="1040246" spans="2:4">
      <c r="B1040246" s="393"/>
      <c r="D1040246" s="394"/>
    </row>
    <row r="1040247" spans="2:4">
      <c r="B1040247" s="393"/>
      <c r="D1040247" s="394"/>
    </row>
    <row r="1040248" spans="2:4">
      <c r="B1040248" s="393"/>
      <c r="D1040248" s="394"/>
    </row>
    <row r="1040249" spans="2:4">
      <c r="B1040249" s="393"/>
      <c r="D1040249" s="394"/>
    </row>
    <row r="1040250" spans="2:4">
      <c r="B1040250" s="393"/>
      <c r="D1040250" s="394"/>
    </row>
    <row r="1040251" spans="2:4">
      <c r="B1040251" s="393"/>
      <c r="D1040251" s="394"/>
    </row>
    <row r="1040252" spans="2:4">
      <c r="B1040252" s="393"/>
      <c r="D1040252" s="394"/>
    </row>
    <row r="1040253" spans="2:4">
      <c r="B1040253" s="393"/>
      <c r="D1040253" s="394"/>
    </row>
    <row r="1040254" spans="2:4">
      <c r="B1040254" s="393"/>
      <c r="D1040254" s="394"/>
    </row>
    <row r="1040255" spans="2:4">
      <c r="B1040255" s="393"/>
      <c r="D1040255" s="394"/>
    </row>
    <row r="1040256" spans="2:4">
      <c r="B1040256" s="393"/>
      <c r="D1040256" s="394"/>
    </row>
    <row r="1040257" spans="2:4">
      <c r="B1040257" s="393"/>
      <c r="D1040257" s="394"/>
    </row>
    <row r="1040258" spans="2:4">
      <c r="B1040258" s="393"/>
      <c r="D1040258" s="394"/>
    </row>
    <row r="1040259" spans="2:4">
      <c r="B1040259" s="393"/>
      <c r="D1040259" s="394"/>
    </row>
    <row r="1040260" spans="2:4">
      <c r="B1040260" s="393"/>
      <c r="D1040260" s="394"/>
    </row>
    <row r="1040261" spans="2:4">
      <c r="B1040261" s="393"/>
      <c r="D1040261" s="394"/>
    </row>
    <row r="1040262" spans="2:4">
      <c r="B1040262" s="393"/>
      <c r="D1040262" s="394"/>
    </row>
    <row r="1040263" spans="2:4">
      <c r="B1040263" s="393"/>
      <c r="D1040263" s="394"/>
    </row>
    <row r="1040264" spans="2:4">
      <c r="B1040264" s="393"/>
      <c r="D1040264" s="394"/>
    </row>
    <row r="1040265" spans="2:4">
      <c r="B1040265" s="393"/>
      <c r="D1040265" s="394"/>
    </row>
    <row r="1040266" spans="2:4">
      <c r="B1040266" s="393"/>
      <c r="D1040266" s="394"/>
    </row>
    <row r="1040267" spans="2:4">
      <c r="B1040267" s="393"/>
      <c r="D1040267" s="394"/>
    </row>
    <row r="1040268" spans="2:4">
      <c r="B1040268" s="393"/>
      <c r="D1040268" s="394"/>
    </row>
    <row r="1040269" spans="2:4">
      <c r="B1040269" s="393"/>
      <c r="D1040269" s="394"/>
    </row>
    <row r="1040270" spans="2:4">
      <c r="B1040270" s="393"/>
      <c r="D1040270" s="394"/>
    </row>
    <row r="1040271" spans="2:4">
      <c r="B1040271" s="393"/>
      <c r="D1040271" s="394"/>
    </row>
    <row r="1040272" spans="2:4">
      <c r="B1040272" s="393"/>
      <c r="D1040272" s="394"/>
    </row>
    <row r="1040273" spans="2:4">
      <c r="B1040273" s="393"/>
      <c r="D1040273" s="394"/>
    </row>
    <row r="1040274" spans="2:4">
      <c r="B1040274" s="393"/>
      <c r="D1040274" s="394"/>
    </row>
    <row r="1040275" spans="2:4">
      <c r="B1040275" s="393"/>
      <c r="D1040275" s="394"/>
    </row>
    <row r="1040276" spans="2:4">
      <c r="B1040276" s="393"/>
      <c r="D1040276" s="394"/>
    </row>
    <row r="1040277" spans="2:4">
      <c r="B1040277" s="393"/>
      <c r="D1040277" s="394"/>
    </row>
    <row r="1040278" spans="2:4">
      <c r="B1040278" s="393"/>
      <c r="D1040278" s="394"/>
    </row>
    <row r="1040279" spans="2:4">
      <c r="B1040279" s="393"/>
      <c r="D1040279" s="394"/>
    </row>
    <row r="1040280" spans="2:4">
      <c r="B1040280" s="393"/>
      <c r="D1040280" s="394"/>
    </row>
    <row r="1040281" spans="2:4">
      <c r="B1040281" s="393"/>
      <c r="D1040281" s="394"/>
    </row>
    <row r="1040282" spans="2:4">
      <c r="B1040282" s="393"/>
      <c r="D1040282" s="394"/>
    </row>
    <row r="1040283" spans="2:4">
      <c r="B1040283" s="393"/>
      <c r="D1040283" s="394"/>
    </row>
    <row r="1040284" spans="2:4">
      <c r="B1040284" s="393"/>
      <c r="D1040284" s="394"/>
    </row>
    <row r="1040285" spans="2:4">
      <c r="B1040285" s="393"/>
      <c r="D1040285" s="394"/>
    </row>
    <row r="1040286" spans="2:4">
      <c r="B1040286" s="393"/>
      <c r="D1040286" s="394"/>
    </row>
    <row r="1040287" spans="2:4">
      <c r="B1040287" s="393"/>
      <c r="D1040287" s="394"/>
    </row>
    <row r="1040288" spans="2:4">
      <c r="B1040288" s="393"/>
      <c r="D1040288" s="394"/>
    </row>
    <row r="1040289" spans="2:4">
      <c r="B1040289" s="393"/>
      <c r="D1040289" s="394"/>
    </row>
    <row r="1040290" spans="2:4">
      <c r="B1040290" s="393"/>
      <c r="D1040290" s="394"/>
    </row>
    <row r="1040291" spans="2:4">
      <c r="B1040291" s="393"/>
      <c r="D1040291" s="394"/>
    </row>
    <row r="1040292" spans="2:4">
      <c r="B1040292" s="393"/>
      <c r="D1040292" s="394"/>
    </row>
    <row r="1040293" spans="2:4">
      <c r="B1040293" s="393"/>
      <c r="D1040293" s="394"/>
    </row>
    <row r="1040294" spans="2:4">
      <c r="B1040294" s="393"/>
      <c r="D1040294" s="394"/>
    </row>
    <row r="1040295" spans="2:4">
      <c r="B1040295" s="393"/>
      <c r="D1040295" s="394"/>
    </row>
    <row r="1040296" spans="2:4">
      <c r="B1040296" s="393"/>
      <c r="D1040296" s="394"/>
    </row>
    <row r="1040297" spans="2:4">
      <c r="B1040297" s="393"/>
      <c r="D1040297" s="394"/>
    </row>
    <row r="1040298" spans="2:4">
      <c r="B1040298" s="393"/>
      <c r="D1040298" s="394"/>
    </row>
    <row r="1040299" spans="2:4">
      <c r="B1040299" s="393"/>
      <c r="D1040299" s="394"/>
    </row>
    <row r="1040300" spans="2:4">
      <c r="B1040300" s="393"/>
      <c r="D1040300" s="394"/>
    </row>
    <row r="1040301" spans="2:4">
      <c r="B1040301" s="393"/>
      <c r="D1040301" s="394"/>
    </row>
    <row r="1040302" spans="2:4">
      <c r="B1040302" s="393"/>
      <c r="D1040302" s="394"/>
    </row>
    <row r="1040303" spans="2:4">
      <c r="B1040303" s="393"/>
      <c r="D1040303" s="394"/>
    </row>
    <row r="1040304" spans="2:4">
      <c r="B1040304" s="393"/>
      <c r="D1040304" s="394"/>
    </row>
    <row r="1040305" spans="2:4">
      <c r="B1040305" s="393"/>
      <c r="D1040305" s="394"/>
    </row>
    <row r="1040306" spans="2:4">
      <c r="B1040306" s="393"/>
      <c r="D1040306" s="394"/>
    </row>
    <row r="1040307" spans="2:4">
      <c r="B1040307" s="393"/>
      <c r="D1040307" s="394"/>
    </row>
    <row r="1040308" spans="2:4">
      <c r="B1040308" s="393"/>
      <c r="D1040308" s="394"/>
    </row>
    <row r="1040309" spans="2:4">
      <c r="B1040309" s="393"/>
      <c r="D1040309" s="394"/>
    </row>
    <row r="1040310" spans="2:4">
      <c r="B1040310" s="393"/>
      <c r="D1040310" s="394"/>
    </row>
    <row r="1040311" spans="2:4">
      <c r="B1040311" s="393"/>
      <c r="D1040311" s="394"/>
    </row>
    <row r="1040312" spans="2:4">
      <c r="B1040312" s="393"/>
      <c r="D1040312" s="394"/>
    </row>
    <row r="1040313" spans="2:4">
      <c r="B1040313" s="393"/>
      <c r="D1040313" s="394"/>
    </row>
    <row r="1040314" spans="2:4">
      <c r="B1040314" s="393"/>
      <c r="D1040314" s="394"/>
    </row>
    <row r="1040315" spans="2:4">
      <c r="B1040315" s="393"/>
      <c r="D1040315" s="394"/>
    </row>
    <row r="1040316" spans="2:4">
      <c r="B1040316" s="393"/>
      <c r="D1040316" s="394"/>
    </row>
    <row r="1040317" spans="2:4">
      <c r="B1040317" s="393"/>
      <c r="D1040317" s="394"/>
    </row>
    <row r="1040318" spans="2:4">
      <c r="B1040318" s="393"/>
      <c r="D1040318" s="394"/>
    </row>
    <row r="1040319" spans="2:4">
      <c r="B1040319" s="393"/>
      <c r="D1040319" s="394"/>
    </row>
    <row r="1040320" spans="2:4">
      <c r="B1040320" s="393"/>
      <c r="D1040320" s="394"/>
    </row>
    <row r="1040321" spans="2:4">
      <c r="B1040321" s="393"/>
      <c r="D1040321" s="394"/>
    </row>
    <row r="1040322" spans="2:4">
      <c r="B1040322" s="393"/>
      <c r="D1040322" s="394"/>
    </row>
    <row r="1040323" spans="2:4">
      <c r="B1040323" s="393"/>
      <c r="D1040323" s="394"/>
    </row>
    <row r="1040324" spans="2:4">
      <c r="B1040324" s="393"/>
      <c r="D1040324" s="394"/>
    </row>
    <row r="1040325" spans="2:4">
      <c r="B1040325" s="393"/>
      <c r="D1040325" s="394"/>
    </row>
    <row r="1040326" spans="2:4">
      <c r="B1040326" s="393"/>
      <c r="D1040326" s="394"/>
    </row>
    <row r="1040327" spans="2:4">
      <c r="B1040327" s="393"/>
      <c r="D1040327" s="394"/>
    </row>
    <row r="1040328" spans="2:4">
      <c r="B1040328" s="393"/>
      <c r="D1040328" s="394"/>
    </row>
    <row r="1040329" spans="2:4">
      <c r="B1040329" s="393"/>
      <c r="D1040329" s="394"/>
    </row>
    <row r="1040330" spans="2:4">
      <c r="B1040330" s="393"/>
      <c r="D1040330" s="394"/>
    </row>
    <row r="1040331" spans="2:4">
      <c r="B1040331" s="393"/>
      <c r="D1040331" s="394"/>
    </row>
    <row r="1040332" spans="2:4">
      <c r="B1040332" s="393"/>
      <c r="D1040332" s="394"/>
    </row>
    <row r="1040333" spans="2:4">
      <c r="B1040333" s="393"/>
      <c r="D1040333" s="394"/>
    </row>
    <row r="1040334" spans="2:4">
      <c r="B1040334" s="393"/>
      <c r="D1040334" s="394"/>
    </row>
    <row r="1040335" spans="2:4">
      <c r="B1040335" s="393"/>
      <c r="D1040335" s="394"/>
    </row>
    <row r="1040336" spans="2:4">
      <c r="B1040336" s="393"/>
      <c r="D1040336" s="394"/>
    </row>
    <row r="1040337" spans="2:4">
      <c r="B1040337" s="393"/>
      <c r="D1040337" s="394"/>
    </row>
    <row r="1040338" spans="2:4">
      <c r="B1040338" s="393"/>
      <c r="D1040338" s="394"/>
    </row>
    <row r="1040339" spans="2:4">
      <c r="B1040339" s="393"/>
      <c r="D1040339" s="394"/>
    </row>
    <row r="1040340" spans="2:4">
      <c r="B1040340" s="393"/>
      <c r="D1040340" s="394"/>
    </row>
    <row r="1040341" spans="2:4">
      <c r="B1040341" s="393"/>
      <c r="D1040341" s="394"/>
    </row>
    <row r="1040342" spans="2:4">
      <c r="B1040342" s="393"/>
      <c r="D1040342" s="394"/>
    </row>
    <row r="1040343" spans="2:4">
      <c r="B1040343" s="393"/>
      <c r="D1040343" s="394"/>
    </row>
    <row r="1040344" spans="2:4">
      <c r="B1040344" s="393"/>
      <c r="D1040344" s="394"/>
    </row>
    <row r="1040345" spans="2:4">
      <c r="B1040345" s="393"/>
      <c r="D1040345" s="394"/>
    </row>
    <row r="1040346" spans="2:4">
      <c r="B1040346" s="393"/>
      <c r="D1040346" s="394"/>
    </row>
    <row r="1040347" spans="2:4">
      <c r="B1040347" s="393"/>
      <c r="D1040347" s="394"/>
    </row>
    <row r="1040348" spans="2:4">
      <c r="B1040348" s="393"/>
      <c r="D1040348" s="394"/>
    </row>
    <row r="1040349" spans="2:4">
      <c r="B1040349" s="393"/>
      <c r="D1040349" s="394"/>
    </row>
    <row r="1040350" spans="2:4">
      <c r="B1040350" s="393"/>
      <c r="D1040350" s="394"/>
    </row>
    <row r="1040351" spans="2:4">
      <c r="B1040351" s="393"/>
      <c r="D1040351" s="394"/>
    </row>
    <row r="1040352" spans="2:4">
      <c r="B1040352" s="393"/>
      <c r="D1040352" s="394"/>
    </row>
    <row r="1040353" spans="2:4">
      <c r="B1040353" s="393"/>
      <c r="D1040353" s="394"/>
    </row>
    <row r="1040354" spans="2:4">
      <c r="B1040354" s="393"/>
      <c r="D1040354" s="394"/>
    </row>
    <row r="1040355" spans="2:4">
      <c r="B1040355" s="393"/>
      <c r="D1040355" s="394"/>
    </row>
    <row r="1040356" spans="2:4">
      <c r="B1040356" s="393"/>
      <c r="D1040356" s="394"/>
    </row>
    <row r="1040357" spans="2:4">
      <c r="B1040357" s="393"/>
      <c r="D1040357" s="394"/>
    </row>
    <row r="1040358" spans="2:4">
      <c r="B1040358" s="393"/>
      <c r="D1040358" s="394"/>
    </row>
    <row r="1040359" spans="2:4">
      <c r="B1040359" s="393"/>
      <c r="D1040359" s="394"/>
    </row>
    <row r="1040360" spans="2:4">
      <c r="B1040360" s="393"/>
      <c r="D1040360" s="394"/>
    </row>
    <row r="1040361" spans="2:4">
      <c r="B1040361" s="393"/>
      <c r="D1040361" s="394"/>
    </row>
    <row r="1040362" spans="2:4">
      <c r="B1040362" s="393"/>
      <c r="D1040362" s="394"/>
    </row>
    <row r="1040363" spans="2:4">
      <c r="B1040363" s="393"/>
      <c r="D1040363" s="394"/>
    </row>
    <row r="1040364" spans="2:4">
      <c r="B1040364" s="393"/>
      <c r="D1040364" s="394"/>
    </row>
    <row r="1040365" spans="2:4">
      <c r="B1040365" s="393"/>
      <c r="D1040365" s="394"/>
    </row>
    <row r="1040366" spans="2:4">
      <c r="B1040366" s="393"/>
      <c r="D1040366" s="394"/>
    </row>
    <row r="1040367" spans="2:4">
      <c r="B1040367" s="393"/>
      <c r="D1040367" s="394"/>
    </row>
    <row r="1040368" spans="2:4">
      <c r="B1040368" s="393"/>
      <c r="D1040368" s="394"/>
    </row>
    <row r="1040369" spans="2:4">
      <c r="B1040369" s="393"/>
      <c r="D1040369" s="394"/>
    </row>
    <row r="1040370" spans="2:4">
      <c r="B1040370" s="393"/>
      <c r="D1040370" s="394"/>
    </row>
    <row r="1040371" spans="2:4">
      <c r="B1040371" s="393"/>
      <c r="D1040371" s="394"/>
    </row>
    <row r="1040372" spans="2:4">
      <c r="B1040372" s="393"/>
      <c r="D1040372" s="394"/>
    </row>
    <row r="1040373" spans="2:4">
      <c r="B1040373" s="393"/>
      <c r="D1040373" s="394"/>
    </row>
    <row r="1040374" spans="2:4">
      <c r="B1040374" s="393"/>
      <c r="D1040374" s="394"/>
    </row>
    <row r="1040375" spans="2:4">
      <c r="B1040375" s="393"/>
      <c r="D1040375" s="394"/>
    </row>
    <row r="1040376" spans="2:4">
      <c r="B1040376" s="393"/>
      <c r="D1040376" s="394"/>
    </row>
    <row r="1040377" spans="2:4">
      <c r="B1040377" s="393"/>
      <c r="D1040377" s="394"/>
    </row>
    <row r="1040378" spans="2:4">
      <c r="B1040378" s="393"/>
      <c r="D1040378" s="394"/>
    </row>
    <row r="1040379" spans="2:4">
      <c r="B1040379" s="393"/>
      <c r="D1040379" s="394"/>
    </row>
    <row r="1040380" spans="2:4">
      <c r="B1040380" s="393"/>
      <c r="D1040380" s="394"/>
    </row>
    <row r="1040381" spans="2:4">
      <c r="B1040381" s="393"/>
      <c r="D1040381" s="394"/>
    </row>
    <row r="1040382" spans="2:4">
      <c r="B1040382" s="393"/>
      <c r="D1040382" s="394"/>
    </row>
    <row r="1040383" spans="2:4">
      <c r="B1040383" s="393"/>
      <c r="D1040383" s="394"/>
    </row>
    <row r="1040384" spans="2:4">
      <c r="B1040384" s="393"/>
      <c r="D1040384" s="394"/>
    </row>
    <row r="1040385" spans="2:4">
      <c r="B1040385" s="393"/>
      <c r="D1040385" s="394"/>
    </row>
    <row r="1040386" spans="2:4">
      <c r="B1040386" s="393"/>
      <c r="D1040386" s="394"/>
    </row>
    <row r="1040387" spans="2:4">
      <c r="B1040387" s="393"/>
      <c r="D1040387" s="394"/>
    </row>
    <row r="1040388" spans="2:4">
      <c r="B1040388" s="393"/>
      <c r="D1040388" s="394"/>
    </row>
    <row r="1040389" spans="2:4">
      <c r="B1040389" s="393"/>
      <c r="D1040389" s="394"/>
    </row>
    <row r="1040390" spans="2:4">
      <c r="B1040390" s="393"/>
      <c r="D1040390" s="394"/>
    </row>
    <row r="1040391" spans="2:4">
      <c r="B1040391" s="393"/>
      <c r="D1040391" s="394"/>
    </row>
    <row r="1040392" spans="2:4">
      <c r="B1040392" s="393"/>
      <c r="D1040392" s="394"/>
    </row>
    <row r="1040393" spans="2:4">
      <c r="B1040393" s="393"/>
      <c r="D1040393" s="394"/>
    </row>
    <row r="1040394" spans="2:4">
      <c r="B1040394" s="393"/>
      <c r="D1040394" s="394"/>
    </row>
    <row r="1040395" spans="2:4">
      <c r="B1040395" s="393"/>
      <c r="D1040395" s="394"/>
    </row>
    <row r="1040396" spans="2:4">
      <c r="B1040396" s="393"/>
      <c r="D1040396" s="394"/>
    </row>
    <row r="1040397" spans="2:4">
      <c r="B1040397" s="393"/>
      <c r="D1040397" s="394"/>
    </row>
    <row r="1040398" spans="2:4">
      <c r="B1040398" s="393"/>
      <c r="D1040398" s="394"/>
    </row>
    <row r="1040399" spans="2:4">
      <c r="B1040399" s="393"/>
      <c r="D1040399" s="394"/>
    </row>
    <row r="1040400" spans="2:4">
      <c r="B1040400" s="393"/>
      <c r="D1040400" s="394"/>
    </row>
    <row r="1040401" spans="2:4">
      <c r="B1040401" s="393"/>
      <c r="D1040401" s="394"/>
    </row>
    <row r="1040402" spans="2:4">
      <c r="B1040402" s="393"/>
      <c r="D1040402" s="394"/>
    </row>
    <row r="1040403" spans="2:4">
      <c r="B1040403" s="393"/>
      <c r="D1040403" s="394"/>
    </row>
    <row r="1040404" spans="2:4">
      <c r="B1040404" s="393"/>
      <c r="D1040404" s="394"/>
    </row>
    <row r="1040405" spans="2:4">
      <c r="B1040405" s="393"/>
      <c r="D1040405" s="394"/>
    </row>
    <row r="1040406" spans="2:4">
      <c r="B1040406" s="393"/>
      <c r="D1040406" s="394"/>
    </row>
    <row r="1040407" spans="2:4">
      <c r="B1040407" s="393"/>
      <c r="D1040407" s="394"/>
    </row>
    <row r="1040408" spans="2:4">
      <c r="B1040408" s="393"/>
      <c r="D1040408" s="394"/>
    </row>
    <row r="1040409" spans="2:4">
      <c r="B1040409" s="393"/>
      <c r="D1040409" s="394"/>
    </row>
    <row r="1040410" spans="2:4">
      <c r="B1040410" s="393"/>
      <c r="D1040410" s="394"/>
    </row>
    <row r="1040411" spans="2:4">
      <c r="B1040411" s="393"/>
      <c r="D1040411" s="394"/>
    </row>
    <row r="1040412" spans="2:4">
      <c r="B1040412" s="393"/>
      <c r="D1040412" s="394"/>
    </row>
    <row r="1040413" spans="2:4">
      <c r="B1040413" s="393"/>
      <c r="D1040413" s="394"/>
    </row>
    <row r="1040414" spans="2:4">
      <c r="B1040414" s="393"/>
      <c r="D1040414" s="394"/>
    </row>
    <row r="1040415" spans="2:4">
      <c r="B1040415" s="393"/>
      <c r="D1040415" s="394"/>
    </row>
    <row r="1040416" spans="2:4">
      <c r="B1040416" s="393"/>
      <c r="D1040416" s="394"/>
    </row>
    <row r="1040417" spans="2:4">
      <c r="B1040417" s="393"/>
      <c r="D1040417" s="394"/>
    </row>
    <row r="1040418" spans="2:4">
      <c r="B1040418" s="393"/>
      <c r="D1040418" s="394"/>
    </row>
    <row r="1040419" spans="2:4">
      <c r="B1040419" s="393"/>
      <c r="D1040419" s="394"/>
    </row>
    <row r="1040420" spans="2:4">
      <c r="B1040420" s="393"/>
      <c r="D1040420" s="394"/>
    </row>
    <row r="1040421" spans="2:4">
      <c r="B1040421" s="393"/>
      <c r="D1040421" s="394"/>
    </row>
    <row r="1040422" spans="2:4">
      <c r="B1040422" s="393"/>
      <c r="D1040422" s="394"/>
    </row>
    <row r="1040423" spans="2:4">
      <c r="B1040423" s="393"/>
      <c r="D1040423" s="394"/>
    </row>
    <row r="1040424" spans="2:4">
      <c r="B1040424" s="393"/>
      <c r="D1040424" s="394"/>
    </row>
    <row r="1040425" spans="2:4">
      <c r="B1040425" s="393"/>
      <c r="D1040425" s="394"/>
    </row>
    <row r="1040426" spans="2:4">
      <c r="B1040426" s="393"/>
      <c r="D1040426" s="394"/>
    </row>
    <row r="1040427" spans="2:4">
      <c r="B1040427" s="393"/>
      <c r="D1040427" s="394"/>
    </row>
    <row r="1040428" spans="2:4">
      <c r="B1040428" s="393"/>
      <c r="D1040428" s="394"/>
    </row>
    <row r="1040429" spans="2:4">
      <c r="B1040429" s="393"/>
      <c r="D1040429" s="394"/>
    </row>
    <row r="1040430" spans="2:4">
      <c r="B1040430" s="393"/>
      <c r="D1040430" s="394"/>
    </row>
    <row r="1040431" spans="2:4">
      <c r="B1040431" s="393"/>
      <c r="D1040431" s="394"/>
    </row>
    <row r="1040432" spans="2:4">
      <c r="B1040432" s="393"/>
      <c r="D1040432" s="394"/>
    </row>
    <row r="1040433" spans="2:4">
      <c r="B1040433" s="393"/>
      <c r="D1040433" s="394"/>
    </row>
    <row r="1040434" spans="2:4">
      <c r="B1040434" s="393"/>
      <c r="D1040434" s="394"/>
    </row>
    <row r="1040435" spans="2:4">
      <c r="B1040435" s="393"/>
      <c r="D1040435" s="394"/>
    </row>
    <row r="1040436" spans="2:4">
      <c r="B1040436" s="393"/>
      <c r="D1040436" s="394"/>
    </row>
    <row r="1040437" spans="2:4">
      <c r="B1040437" s="393"/>
      <c r="D1040437" s="394"/>
    </row>
    <row r="1040438" spans="2:4">
      <c r="B1040438" s="393"/>
      <c r="D1040438" s="394"/>
    </row>
    <row r="1040439" spans="2:4">
      <c r="B1040439" s="393"/>
      <c r="D1040439" s="394"/>
    </row>
    <row r="1040440" spans="2:4">
      <c r="B1040440" s="393"/>
      <c r="D1040440" s="394"/>
    </row>
    <row r="1040441" spans="2:4">
      <c r="B1040441" s="393"/>
      <c r="D1040441" s="394"/>
    </row>
    <row r="1040442" spans="2:4">
      <c r="B1040442" s="393"/>
      <c r="D1040442" s="394"/>
    </row>
    <row r="1040443" spans="2:4">
      <c r="B1040443" s="393"/>
      <c r="D1040443" s="394"/>
    </row>
    <row r="1040444" spans="2:4">
      <c r="B1040444" s="393"/>
      <c r="D1040444" s="394"/>
    </row>
    <row r="1040445" spans="2:4">
      <c r="B1040445" s="393"/>
      <c r="D1040445" s="394"/>
    </row>
    <row r="1040446" spans="2:4">
      <c r="B1040446" s="393"/>
      <c r="D1040446" s="394"/>
    </row>
    <row r="1040447" spans="2:4">
      <c r="B1040447" s="393"/>
      <c r="D1040447" s="394"/>
    </row>
    <row r="1040448" spans="2:4">
      <c r="B1040448" s="393"/>
      <c r="D1040448" s="394"/>
    </row>
    <row r="1040449" spans="2:4">
      <c r="B1040449" s="393"/>
      <c r="D1040449" s="394"/>
    </row>
    <row r="1040450" spans="2:4">
      <c r="B1040450" s="393"/>
      <c r="D1040450" s="394"/>
    </row>
    <row r="1040451" spans="2:4">
      <c r="B1040451" s="393"/>
      <c r="D1040451" s="394"/>
    </row>
    <row r="1040452" spans="2:4">
      <c r="B1040452" s="393"/>
      <c r="D1040452" s="394"/>
    </row>
    <row r="1040453" spans="2:4">
      <c r="B1040453" s="393"/>
      <c r="D1040453" s="394"/>
    </row>
    <row r="1040454" spans="2:4">
      <c r="B1040454" s="393"/>
      <c r="D1040454" s="394"/>
    </row>
    <row r="1040455" spans="2:4">
      <c r="B1040455" s="393"/>
      <c r="D1040455" s="394"/>
    </row>
    <row r="1040456" spans="2:4">
      <c r="B1040456" s="393"/>
      <c r="D1040456" s="394"/>
    </row>
    <row r="1040457" spans="2:4">
      <c r="B1040457" s="393"/>
      <c r="D1040457" s="394"/>
    </row>
    <row r="1040458" spans="2:4">
      <c r="B1040458" s="393"/>
      <c r="D1040458" s="394"/>
    </row>
    <row r="1040459" spans="2:4">
      <c r="B1040459" s="393"/>
      <c r="D1040459" s="394"/>
    </row>
    <row r="1040460" spans="2:4">
      <c r="B1040460" s="393"/>
      <c r="D1040460" s="394"/>
    </row>
    <row r="1040461" spans="2:4">
      <c r="B1040461" s="393"/>
      <c r="D1040461" s="394"/>
    </row>
    <row r="1040462" spans="2:4">
      <c r="B1040462" s="393"/>
      <c r="D1040462" s="394"/>
    </row>
    <row r="1040463" spans="2:4">
      <c r="B1040463" s="393"/>
      <c r="D1040463" s="394"/>
    </row>
    <row r="1040464" spans="2:4">
      <c r="B1040464" s="393"/>
      <c r="D1040464" s="394"/>
    </row>
    <row r="1040465" spans="2:4">
      <c r="B1040465" s="393"/>
      <c r="D1040465" s="394"/>
    </row>
    <row r="1040466" spans="2:4">
      <c r="B1040466" s="393"/>
      <c r="D1040466" s="394"/>
    </row>
    <row r="1040467" spans="2:4">
      <c r="B1040467" s="393"/>
      <c r="D1040467" s="394"/>
    </row>
    <row r="1040468" spans="2:4">
      <c r="B1040468" s="393"/>
      <c r="D1040468" s="394"/>
    </row>
    <row r="1040469" spans="2:4">
      <c r="B1040469" s="393"/>
      <c r="D1040469" s="394"/>
    </row>
    <row r="1040470" spans="2:4">
      <c r="B1040470" s="393"/>
      <c r="D1040470" s="394"/>
    </row>
    <row r="1040471" spans="2:4">
      <c r="B1040471" s="393"/>
      <c r="D1040471" s="394"/>
    </row>
    <row r="1040472" spans="2:4">
      <c r="B1040472" s="393"/>
      <c r="D1040472" s="394"/>
    </row>
    <row r="1040473" spans="2:4">
      <c r="B1040473" s="393"/>
      <c r="D1040473" s="394"/>
    </row>
    <row r="1040474" spans="2:4">
      <c r="B1040474" s="393"/>
      <c r="D1040474" s="394"/>
    </row>
    <row r="1040475" spans="2:4">
      <c r="B1040475" s="393"/>
      <c r="D1040475" s="394"/>
    </row>
    <row r="1040476" spans="2:4">
      <c r="B1040476" s="393"/>
      <c r="D1040476" s="394"/>
    </row>
    <row r="1040477" spans="2:4">
      <c r="B1040477" s="393"/>
      <c r="D1040477" s="394"/>
    </row>
    <row r="1040478" spans="2:4">
      <c r="B1040478" s="393"/>
      <c r="D1040478" s="394"/>
    </row>
    <row r="1040479" spans="2:4">
      <c r="B1040479" s="393"/>
      <c r="D1040479" s="394"/>
    </row>
    <row r="1040480" spans="2:4">
      <c r="B1040480" s="393"/>
      <c r="D1040480" s="394"/>
    </row>
    <row r="1040481" spans="2:4">
      <c r="B1040481" s="393"/>
      <c r="D1040481" s="394"/>
    </row>
    <row r="1040482" spans="2:4">
      <c r="B1040482" s="393"/>
      <c r="D1040482" s="394"/>
    </row>
    <row r="1040483" spans="2:4">
      <c r="B1040483" s="393"/>
      <c r="D1040483" s="394"/>
    </row>
    <row r="1040484" spans="2:4">
      <c r="B1040484" s="393"/>
      <c r="D1040484" s="394"/>
    </row>
    <row r="1040485" spans="2:4">
      <c r="B1040485" s="393"/>
      <c r="D1040485" s="394"/>
    </row>
    <row r="1040486" spans="2:4">
      <c r="B1040486" s="393"/>
      <c r="D1040486" s="394"/>
    </row>
    <row r="1040487" spans="2:4">
      <c r="B1040487" s="393"/>
      <c r="D1040487" s="394"/>
    </row>
    <row r="1040488" spans="2:4">
      <c r="B1040488" s="393"/>
      <c r="D1040488" s="394"/>
    </row>
    <row r="1040489" spans="2:4">
      <c r="B1040489" s="393"/>
      <c r="D1040489" s="394"/>
    </row>
    <row r="1040490" spans="2:4">
      <c r="B1040490" s="393"/>
      <c r="D1040490" s="394"/>
    </row>
    <row r="1040491" spans="2:4">
      <c r="B1040491" s="393"/>
      <c r="D1040491" s="394"/>
    </row>
    <row r="1040492" spans="2:4">
      <c r="B1040492" s="393"/>
      <c r="D1040492" s="394"/>
    </row>
    <row r="1040493" spans="2:4">
      <c r="B1040493" s="393"/>
      <c r="D1040493" s="394"/>
    </row>
    <row r="1040494" spans="2:4">
      <c r="B1040494" s="393"/>
      <c r="D1040494" s="394"/>
    </row>
    <row r="1040495" spans="2:4">
      <c r="B1040495" s="393"/>
      <c r="D1040495" s="394"/>
    </row>
    <row r="1040496" spans="2:4">
      <c r="B1040496" s="393"/>
      <c r="D1040496" s="394"/>
    </row>
    <row r="1040497" spans="2:4">
      <c r="B1040497" s="393"/>
      <c r="D1040497" s="394"/>
    </row>
    <row r="1040498" spans="2:4">
      <c r="B1040498" s="393"/>
      <c r="D1040498" s="394"/>
    </row>
    <row r="1040499" spans="2:4">
      <c r="B1040499" s="393"/>
      <c r="D1040499" s="394"/>
    </row>
    <row r="1040500" spans="2:4">
      <c r="B1040500" s="393"/>
      <c r="D1040500" s="394"/>
    </row>
    <row r="1040501" spans="2:4">
      <c r="B1040501" s="393"/>
      <c r="D1040501" s="394"/>
    </row>
    <row r="1040502" spans="2:4">
      <c r="B1040502" s="393"/>
      <c r="D1040502" s="394"/>
    </row>
    <row r="1040503" spans="2:4">
      <c r="B1040503" s="393"/>
      <c r="D1040503" s="394"/>
    </row>
    <row r="1040504" spans="2:4">
      <c r="B1040504" s="393"/>
      <c r="D1040504" s="394"/>
    </row>
    <row r="1040505" spans="2:4">
      <c r="B1040505" s="393"/>
      <c r="D1040505" s="394"/>
    </row>
    <row r="1040506" spans="2:4">
      <c r="B1040506" s="393"/>
      <c r="D1040506" s="394"/>
    </row>
    <row r="1040507" spans="2:4">
      <c r="B1040507" s="393"/>
      <c r="D1040507" s="394"/>
    </row>
    <row r="1040508" spans="2:4">
      <c r="B1040508" s="393"/>
      <c r="D1040508" s="394"/>
    </row>
    <row r="1040509" spans="2:4">
      <c r="B1040509" s="393"/>
      <c r="D1040509" s="394"/>
    </row>
    <row r="1040510" spans="2:4">
      <c r="B1040510" s="393"/>
      <c r="D1040510" s="394"/>
    </row>
    <row r="1040511" spans="2:4">
      <c r="B1040511" s="393"/>
      <c r="D1040511" s="394"/>
    </row>
    <row r="1040512" spans="2:4">
      <c r="B1040512" s="393"/>
      <c r="D1040512" s="394"/>
    </row>
    <row r="1040513" spans="2:4">
      <c r="B1040513" s="393"/>
      <c r="D1040513" s="394"/>
    </row>
    <row r="1040514" spans="2:4">
      <c r="B1040514" s="393"/>
      <c r="D1040514" s="394"/>
    </row>
    <row r="1040515" spans="2:4">
      <c r="B1040515" s="393"/>
      <c r="D1040515" s="394"/>
    </row>
    <row r="1040516" spans="2:4">
      <c r="B1040516" s="393"/>
      <c r="D1040516" s="394"/>
    </row>
    <row r="1040517" spans="2:4">
      <c r="B1040517" s="393"/>
      <c r="D1040517" s="394"/>
    </row>
    <row r="1040518" spans="2:4">
      <c r="B1040518" s="393"/>
      <c r="D1040518" s="394"/>
    </row>
    <row r="1040519" spans="2:4">
      <c r="B1040519" s="393"/>
      <c r="D1040519" s="394"/>
    </row>
    <row r="1040520" spans="2:4">
      <c r="B1040520" s="393"/>
      <c r="D1040520" s="394"/>
    </row>
    <row r="1040521" spans="2:4">
      <c r="B1040521" s="393"/>
      <c r="D1040521" s="394"/>
    </row>
    <row r="1040522" spans="2:4">
      <c r="B1040522" s="393"/>
      <c r="D1040522" s="394"/>
    </row>
    <row r="1040523" spans="2:4">
      <c r="B1040523" s="393"/>
      <c r="D1040523" s="394"/>
    </row>
    <row r="1040524" spans="2:4">
      <c r="B1040524" s="393"/>
      <c r="D1040524" s="394"/>
    </row>
    <row r="1040525" spans="2:4">
      <c r="B1040525" s="393"/>
      <c r="D1040525" s="394"/>
    </row>
    <row r="1040526" spans="2:4">
      <c r="B1040526" s="393"/>
      <c r="D1040526" s="394"/>
    </row>
    <row r="1040527" spans="2:4">
      <c r="B1040527" s="393"/>
      <c r="D1040527" s="394"/>
    </row>
    <row r="1040528" spans="2:4">
      <c r="B1040528" s="393"/>
      <c r="D1040528" s="394"/>
    </row>
    <row r="1040529" spans="2:4">
      <c r="B1040529" s="393"/>
      <c r="D1040529" s="394"/>
    </row>
    <row r="1040530" spans="2:4">
      <c r="B1040530" s="393"/>
      <c r="D1040530" s="394"/>
    </row>
    <row r="1040531" spans="2:4">
      <c r="B1040531" s="393"/>
      <c r="D1040531" s="394"/>
    </row>
    <row r="1040532" spans="2:4">
      <c r="B1040532" s="393"/>
      <c r="D1040532" s="394"/>
    </row>
    <row r="1040533" spans="2:4">
      <c r="B1040533" s="393"/>
      <c r="D1040533" s="394"/>
    </row>
    <row r="1040534" spans="2:4">
      <c r="B1040534" s="393"/>
      <c r="D1040534" s="394"/>
    </row>
    <row r="1040535" spans="2:4">
      <c r="B1040535" s="393"/>
      <c r="D1040535" s="394"/>
    </row>
    <row r="1040536" spans="2:4">
      <c r="B1040536" s="393"/>
      <c r="D1040536" s="394"/>
    </row>
    <row r="1040537" spans="2:4">
      <c r="B1040537" s="393"/>
      <c r="D1040537" s="394"/>
    </row>
    <row r="1040538" spans="2:4">
      <c r="B1040538" s="393"/>
      <c r="D1040538" s="394"/>
    </row>
    <row r="1040539" spans="2:4">
      <c r="B1040539" s="393"/>
      <c r="D1040539" s="394"/>
    </row>
    <row r="1040540" spans="2:4">
      <c r="B1040540" s="393"/>
      <c r="D1040540" s="394"/>
    </row>
    <row r="1040541" spans="2:4">
      <c r="B1040541" s="393"/>
      <c r="D1040541" s="394"/>
    </row>
    <row r="1040542" spans="2:4">
      <c r="B1040542" s="393"/>
      <c r="D1040542" s="394"/>
    </row>
    <row r="1040543" spans="2:4">
      <c r="B1040543" s="393"/>
      <c r="D1040543" s="394"/>
    </row>
    <row r="1040544" spans="2:4">
      <c r="B1040544" s="393"/>
      <c r="D1040544" s="394"/>
    </row>
    <row r="1040545" spans="2:4">
      <c r="B1040545" s="393"/>
      <c r="D1040545" s="394"/>
    </row>
    <row r="1040546" spans="2:4">
      <c r="B1040546" s="393"/>
      <c r="D1040546" s="394"/>
    </row>
    <row r="1040547" spans="2:4">
      <c r="B1040547" s="393"/>
      <c r="D1040547" s="394"/>
    </row>
    <row r="1040548" spans="2:4">
      <c r="B1040548" s="393"/>
      <c r="D1040548" s="394"/>
    </row>
    <row r="1040549" spans="2:4">
      <c r="B1040549" s="393"/>
      <c r="D1040549" s="394"/>
    </row>
    <row r="1040550" spans="2:4">
      <c r="B1040550" s="393"/>
      <c r="D1040550" s="394"/>
    </row>
    <row r="1040551" spans="2:4">
      <c r="B1040551" s="393"/>
      <c r="D1040551" s="394"/>
    </row>
    <row r="1040552" spans="2:4">
      <c r="B1040552" s="393"/>
      <c r="D1040552" s="394"/>
    </row>
    <row r="1040553" spans="2:4">
      <c r="B1040553" s="393"/>
      <c r="D1040553" s="394"/>
    </row>
    <row r="1040554" spans="2:4">
      <c r="B1040554" s="393"/>
      <c r="D1040554" s="394"/>
    </row>
    <row r="1040555" spans="2:4">
      <c r="B1040555" s="393"/>
      <c r="D1040555" s="394"/>
    </row>
    <row r="1040556" spans="2:4">
      <c r="B1040556" s="393"/>
      <c r="D1040556" s="394"/>
    </row>
    <row r="1040557" spans="2:4">
      <c r="B1040557" s="393"/>
      <c r="D1040557" s="394"/>
    </row>
    <row r="1040558" spans="2:4">
      <c r="B1040558" s="393"/>
      <c r="D1040558" s="394"/>
    </row>
    <row r="1040559" spans="2:4">
      <c r="B1040559" s="393"/>
      <c r="D1040559" s="394"/>
    </row>
    <row r="1040560" spans="2:4">
      <c r="B1040560" s="393"/>
      <c r="D1040560" s="394"/>
    </row>
    <row r="1040561" spans="2:4">
      <c r="B1040561" s="393"/>
      <c r="D1040561" s="394"/>
    </row>
    <row r="1040562" spans="2:4">
      <c r="B1040562" s="393"/>
      <c r="D1040562" s="394"/>
    </row>
    <row r="1040563" spans="2:4">
      <c r="B1040563" s="393"/>
      <c r="D1040563" s="394"/>
    </row>
    <row r="1040564" spans="2:4">
      <c r="B1040564" s="393"/>
      <c r="D1040564" s="394"/>
    </row>
    <row r="1040565" spans="2:4">
      <c r="B1040565" s="393"/>
      <c r="D1040565" s="394"/>
    </row>
    <row r="1040566" spans="2:4">
      <c r="B1040566" s="393"/>
      <c r="D1040566" s="394"/>
    </row>
    <row r="1040567" spans="2:4">
      <c r="B1040567" s="393"/>
      <c r="D1040567" s="394"/>
    </row>
    <row r="1040568" spans="2:4">
      <c r="B1040568" s="393"/>
      <c r="D1040568" s="394"/>
    </row>
    <row r="1040569" spans="2:4">
      <c r="B1040569" s="393"/>
      <c r="D1040569" s="394"/>
    </row>
    <row r="1040570" spans="2:4">
      <c r="B1040570" s="393"/>
      <c r="D1040570" s="394"/>
    </row>
    <row r="1040571" spans="2:4">
      <c r="B1040571" s="393"/>
      <c r="D1040571" s="394"/>
    </row>
    <row r="1040572" spans="2:4">
      <c r="B1040572" s="393"/>
      <c r="D1040572" s="394"/>
    </row>
    <row r="1040573" spans="2:4">
      <c r="B1040573" s="393"/>
      <c r="D1040573" s="394"/>
    </row>
    <row r="1040574" spans="2:4">
      <c r="B1040574" s="393"/>
      <c r="D1040574" s="394"/>
    </row>
    <row r="1040575" spans="2:4">
      <c r="B1040575" s="393"/>
      <c r="D1040575" s="394"/>
    </row>
    <row r="1040576" spans="2:4">
      <c r="B1040576" s="393"/>
      <c r="D1040576" s="394"/>
    </row>
    <row r="1040577" spans="2:4">
      <c r="B1040577" s="393"/>
      <c r="D1040577" s="394"/>
    </row>
    <row r="1040578" spans="2:4">
      <c r="B1040578" s="393"/>
      <c r="D1040578" s="394"/>
    </row>
    <row r="1040579" spans="2:4">
      <c r="B1040579" s="393"/>
      <c r="D1040579" s="394"/>
    </row>
    <row r="1040580" spans="2:4">
      <c r="B1040580" s="393"/>
      <c r="D1040580" s="394"/>
    </row>
    <row r="1040581" spans="2:4">
      <c r="B1040581" s="393"/>
      <c r="D1040581" s="394"/>
    </row>
    <row r="1040582" spans="2:4">
      <c r="B1040582" s="393"/>
      <c r="D1040582" s="394"/>
    </row>
    <row r="1040583" spans="2:4">
      <c r="B1040583" s="393"/>
      <c r="D1040583" s="394"/>
    </row>
    <row r="1040584" spans="2:4">
      <c r="B1040584" s="393"/>
      <c r="D1040584" s="394"/>
    </row>
    <row r="1040585" spans="2:4">
      <c r="B1040585" s="393"/>
      <c r="D1040585" s="394"/>
    </row>
    <row r="1040586" spans="2:4">
      <c r="B1040586" s="393"/>
      <c r="D1040586" s="394"/>
    </row>
    <row r="1040587" spans="2:4">
      <c r="B1040587" s="393"/>
      <c r="D1040587" s="394"/>
    </row>
    <row r="1040588" spans="2:4">
      <c r="B1040588" s="393"/>
      <c r="D1040588" s="394"/>
    </row>
    <row r="1040589" spans="2:4">
      <c r="B1040589" s="393"/>
      <c r="D1040589" s="394"/>
    </row>
    <row r="1040590" spans="2:4">
      <c r="B1040590" s="393"/>
      <c r="D1040590" s="394"/>
    </row>
    <row r="1040591" spans="2:4">
      <c r="B1040591" s="393"/>
      <c r="D1040591" s="394"/>
    </row>
    <row r="1040592" spans="2:4">
      <c r="B1040592" s="393"/>
      <c r="D1040592" s="394"/>
    </row>
    <row r="1040593" spans="2:4">
      <c r="B1040593" s="393"/>
      <c r="D1040593" s="394"/>
    </row>
    <row r="1040594" spans="2:4">
      <c r="B1040594" s="393"/>
      <c r="D1040594" s="394"/>
    </row>
    <row r="1040595" spans="2:4">
      <c r="B1040595" s="393"/>
      <c r="D1040595" s="394"/>
    </row>
    <row r="1040596" spans="2:4">
      <c r="B1040596" s="393"/>
      <c r="D1040596" s="394"/>
    </row>
    <row r="1040597" spans="2:4">
      <c r="B1040597" s="393"/>
      <c r="D1040597" s="394"/>
    </row>
    <row r="1040598" spans="2:4">
      <c r="B1040598" s="393"/>
      <c r="D1040598" s="394"/>
    </row>
    <row r="1040599" spans="2:4">
      <c r="B1040599" s="393"/>
      <c r="D1040599" s="394"/>
    </row>
    <row r="1040600" spans="2:4">
      <c r="B1040600" s="393"/>
      <c r="D1040600" s="394"/>
    </row>
    <row r="1040601" spans="2:4">
      <c r="B1040601" s="393"/>
      <c r="D1040601" s="394"/>
    </row>
    <row r="1040602" spans="2:4">
      <c r="B1040602" s="393"/>
      <c r="D1040602" s="394"/>
    </row>
    <row r="1040603" spans="2:4">
      <c r="B1040603" s="393"/>
      <c r="D1040603" s="394"/>
    </row>
    <row r="1040604" spans="2:4">
      <c r="B1040604" s="393"/>
      <c r="D1040604" s="394"/>
    </row>
    <row r="1040605" spans="2:4">
      <c r="B1040605" s="393"/>
      <c r="D1040605" s="394"/>
    </row>
    <row r="1040606" spans="2:4">
      <c r="B1040606" s="393"/>
      <c r="D1040606" s="394"/>
    </row>
    <row r="1040607" spans="2:4">
      <c r="B1040607" s="393"/>
      <c r="D1040607" s="394"/>
    </row>
    <row r="1040608" spans="2:4">
      <c r="B1040608" s="393"/>
      <c r="D1040608" s="394"/>
    </row>
    <row r="1040609" spans="2:4">
      <c r="B1040609" s="393"/>
      <c r="D1040609" s="394"/>
    </row>
    <row r="1040610" spans="2:4">
      <c r="B1040610" s="393"/>
      <c r="D1040610" s="394"/>
    </row>
    <row r="1040611" spans="2:4">
      <c r="B1040611" s="393"/>
      <c r="D1040611" s="394"/>
    </row>
    <row r="1040612" spans="2:4">
      <c r="B1040612" s="393"/>
      <c r="D1040612" s="394"/>
    </row>
    <row r="1040613" spans="2:4">
      <c r="B1040613" s="393"/>
      <c r="D1040613" s="394"/>
    </row>
    <row r="1040614" spans="2:4">
      <c r="B1040614" s="393"/>
      <c r="D1040614" s="394"/>
    </row>
    <row r="1040615" spans="2:4">
      <c r="B1040615" s="393"/>
      <c r="D1040615" s="394"/>
    </row>
    <row r="1040616" spans="2:4">
      <c r="B1040616" s="393"/>
      <c r="D1040616" s="394"/>
    </row>
    <row r="1040617" spans="2:4">
      <c r="B1040617" s="393"/>
      <c r="D1040617" s="394"/>
    </row>
    <row r="1040618" spans="2:4">
      <c r="B1040618" s="393"/>
      <c r="D1040618" s="394"/>
    </row>
    <row r="1040619" spans="2:4">
      <c r="B1040619" s="393"/>
      <c r="D1040619" s="394"/>
    </row>
    <row r="1040620" spans="2:4">
      <c r="B1040620" s="393"/>
      <c r="D1040620" s="394"/>
    </row>
    <row r="1040621" spans="2:4">
      <c r="B1040621" s="393"/>
      <c r="D1040621" s="394"/>
    </row>
    <row r="1040622" spans="2:4">
      <c r="B1040622" s="393"/>
      <c r="D1040622" s="394"/>
    </row>
    <row r="1040623" spans="2:4">
      <c r="B1040623" s="393"/>
      <c r="D1040623" s="394"/>
    </row>
    <row r="1040624" spans="2:4">
      <c r="B1040624" s="393"/>
      <c r="D1040624" s="394"/>
    </row>
    <row r="1040625" spans="2:4">
      <c r="B1040625" s="393"/>
      <c r="D1040625" s="394"/>
    </row>
    <row r="1040626" spans="2:4">
      <c r="B1040626" s="393"/>
      <c r="D1040626" s="394"/>
    </row>
    <row r="1040627" spans="2:4">
      <c r="B1040627" s="393"/>
      <c r="D1040627" s="394"/>
    </row>
    <row r="1040628" spans="2:4">
      <c r="B1040628" s="393"/>
      <c r="D1040628" s="394"/>
    </row>
    <row r="1040629" spans="2:4">
      <c r="B1040629" s="393"/>
      <c r="D1040629" s="394"/>
    </row>
    <row r="1040630" spans="2:4">
      <c r="B1040630" s="393"/>
      <c r="D1040630" s="394"/>
    </row>
    <row r="1040631" spans="2:4">
      <c r="B1040631" s="393"/>
      <c r="D1040631" s="394"/>
    </row>
    <row r="1040632" spans="2:4">
      <c r="B1040632" s="393"/>
      <c r="D1040632" s="394"/>
    </row>
    <row r="1040633" spans="2:4">
      <c r="B1040633" s="393"/>
      <c r="D1040633" s="394"/>
    </row>
    <row r="1040634" spans="2:4">
      <c r="B1040634" s="393"/>
      <c r="D1040634" s="394"/>
    </row>
    <row r="1040635" spans="2:4">
      <c r="B1040635" s="393"/>
      <c r="D1040635" s="394"/>
    </row>
    <row r="1040636" spans="2:4">
      <c r="B1040636" s="393"/>
      <c r="D1040636" s="394"/>
    </row>
    <row r="1040637" spans="2:4">
      <c r="B1040637" s="393"/>
      <c r="D1040637" s="394"/>
    </row>
    <row r="1040638" spans="2:4">
      <c r="B1040638" s="393"/>
      <c r="D1040638" s="394"/>
    </row>
    <row r="1040639" spans="2:4">
      <c r="B1040639" s="393"/>
      <c r="D1040639" s="394"/>
    </row>
    <row r="1040640" spans="2:4">
      <c r="B1040640" s="393"/>
      <c r="D1040640" s="394"/>
    </row>
    <row r="1040641" spans="2:4">
      <c r="B1040641" s="393"/>
      <c r="D1040641" s="394"/>
    </row>
    <row r="1040642" spans="2:4">
      <c r="B1040642" s="393"/>
      <c r="D1040642" s="394"/>
    </row>
    <row r="1040643" spans="2:4">
      <c r="B1040643" s="393"/>
      <c r="D1040643" s="394"/>
    </row>
    <row r="1040644" spans="2:4">
      <c r="B1040644" s="393"/>
      <c r="D1040644" s="394"/>
    </row>
    <row r="1040645" spans="2:4">
      <c r="B1040645" s="393"/>
      <c r="D1040645" s="394"/>
    </row>
    <row r="1040646" spans="2:4">
      <c r="B1040646" s="393"/>
      <c r="D1040646" s="394"/>
    </row>
    <row r="1040647" spans="2:4">
      <c r="B1040647" s="393"/>
      <c r="D1040647" s="394"/>
    </row>
    <row r="1040648" spans="2:4">
      <c r="B1040648" s="393"/>
      <c r="D1040648" s="394"/>
    </row>
    <row r="1040649" spans="2:4">
      <c r="B1040649" s="393"/>
      <c r="D1040649" s="394"/>
    </row>
    <row r="1040650" spans="2:4">
      <c r="B1040650" s="393"/>
      <c r="D1040650" s="394"/>
    </row>
    <row r="1040651" spans="2:4">
      <c r="B1040651" s="393"/>
      <c r="D1040651" s="394"/>
    </row>
    <row r="1040652" spans="2:4">
      <c r="B1040652" s="393"/>
      <c r="D1040652" s="394"/>
    </row>
    <row r="1040653" spans="2:4">
      <c r="B1040653" s="393"/>
      <c r="D1040653" s="394"/>
    </row>
    <row r="1040654" spans="2:4">
      <c r="B1040654" s="393"/>
      <c r="D1040654" s="394"/>
    </row>
    <row r="1040655" spans="2:4">
      <c r="B1040655" s="393"/>
      <c r="D1040655" s="394"/>
    </row>
    <row r="1040656" spans="2:4">
      <c r="B1040656" s="393"/>
      <c r="D1040656" s="394"/>
    </row>
    <row r="1040657" spans="2:4">
      <c r="B1040657" s="393"/>
      <c r="D1040657" s="394"/>
    </row>
    <row r="1040658" spans="2:4">
      <c r="B1040658" s="393"/>
      <c r="D1040658" s="394"/>
    </row>
    <row r="1040659" spans="2:4">
      <c r="B1040659" s="393"/>
      <c r="D1040659" s="394"/>
    </row>
    <row r="1040660" spans="2:4">
      <c r="B1040660" s="393"/>
      <c r="D1040660" s="394"/>
    </row>
    <row r="1040661" spans="2:4">
      <c r="B1040661" s="393"/>
      <c r="D1040661" s="394"/>
    </row>
    <row r="1040662" spans="2:4">
      <c r="B1040662" s="393"/>
      <c r="D1040662" s="394"/>
    </row>
    <row r="1040663" spans="2:4">
      <c r="B1040663" s="393"/>
      <c r="D1040663" s="394"/>
    </row>
    <row r="1040664" spans="2:4">
      <c r="B1040664" s="393"/>
      <c r="D1040664" s="394"/>
    </row>
    <row r="1040665" spans="2:4">
      <c r="B1040665" s="393"/>
      <c r="D1040665" s="394"/>
    </row>
    <row r="1040666" spans="2:4">
      <c r="B1040666" s="393"/>
      <c r="D1040666" s="394"/>
    </row>
    <row r="1040667" spans="2:4">
      <c r="B1040667" s="393"/>
      <c r="D1040667" s="394"/>
    </row>
    <row r="1040668" spans="2:4">
      <c r="B1040668" s="393"/>
      <c r="D1040668" s="394"/>
    </row>
    <row r="1040669" spans="2:4">
      <c r="B1040669" s="393"/>
      <c r="D1040669" s="394"/>
    </row>
    <row r="1040670" spans="2:4">
      <c r="B1040670" s="393"/>
      <c r="D1040670" s="394"/>
    </row>
    <row r="1040671" spans="2:4">
      <c r="B1040671" s="393"/>
      <c r="D1040671" s="394"/>
    </row>
    <row r="1040672" spans="2:4">
      <c r="B1040672" s="393"/>
      <c r="D1040672" s="394"/>
    </row>
    <row r="1040673" spans="2:4">
      <c r="B1040673" s="393"/>
      <c r="D1040673" s="394"/>
    </row>
    <row r="1040674" spans="2:4">
      <c r="B1040674" s="393"/>
      <c r="D1040674" s="394"/>
    </row>
    <row r="1040675" spans="2:4">
      <c r="B1040675" s="393"/>
      <c r="D1040675" s="394"/>
    </row>
    <row r="1040676" spans="2:4">
      <c r="B1040676" s="393"/>
      <c r="D1040676" s="394"/>
    </row>
    <row r="1040677" spans="2:4">
      <c r="B1040677" s="393"/>
      <c r="D1040677" s="394"/>
    </row>
    <row r="1040678" spans="2:4">
      <c r="B1040678" s="393"/>
      <c r="D1040678" s="394"/>
    </row>
    <row r="1040679" spans="2:4">
      <c r="B1040679" s="393"/>
      <c r="D1040679" s="394"/>
    </row>
    <row r="1040680" spans="2:4">
      <c r="B1040680" s="393"/>
      <c r="D1040680" s="394"/>
    </row>
    <row r="1040681" spans="2:4">
      <c r="B1040681" s="393"/>
      <c r="D1040681" s="394"/>
    </row>
    <row r="1040682" spans="2:4">
      <c r="B1040682" s="393"/>
      <c r="D1040682" s="394"/>
    </row>
    <row r="1040683" spans="2:4">
      <c r="B1040683" s="393"/>
      <c r="D1040683" s="394"/>
    </row>
    <row r="1040684" spans="2:4">
      <c r="B1040684" s="393"/>
      <c r="D1040684" s="394"/>
    </row>
    <row r="1040685" spans="2:4">
      <c r="B1040685" s="393"/>
      <c r="D1040685" s="394"/>
    </row>
    <row r="1040686" spans="2:4">
      <c r="B1040686" s="393"/>
      <c r="D1040686" s="394"/>
    </row>
    <row r="1040687" spans="2:4">
      <c r="B1040687" s="393"/>
      <c r="D1040687" s="394"/>
    </row>
    <row r="1040688" spans="2:4">
      <c r="B1040688" s="393"/>
      <c r="D1040688" s="394"/>
    </row>
    <row r="1040689" spans="2:4">
      <c r="B1040689" s="393"/>
      <c r="D1040689" s="394"/>
    </row>
    <row r="1040690" spans="2:4">
      <c r="B1040690" s="393"/>
      <c r="D1040690" s="394"/>
    </row>
    <row r="1040691" spans="2:4">
      <c r="B1040691" s="393"/>
      <c r="D1040691" s="394"/>
    </row>
    <row r="1040692" spans="2:4">
      <c r="B1040692" s="393"/>
      <c r="D1040692" s="394"/>
    </row>
    <row r="1040693" spans="2:4">
      <c r="B1040693" s="393"/>
      <c r="D1040693" s="394"/>
    </row>
    <row r="1040694" spans="2:4">
      <c r="B1040694" s="393"/>
      <c r="D1040694" s="394"/>
    </row>
    <row r="1040695" spans="2:4">
      <c r="B1040695" s="393"/>
      <c r="D1040695" s="394"/>
    </row>
    <row r="1040696" spans="2:4">
      <c r="B1040696" s="393"/>
      <c r="D1040696" s="394"/>
    </row>
    <row r="1040697" spans="2:4">
      <c r="B1040697" s="393"/>
      <c r="D1040697" s="394"/>
    </row>
    <row r="1040698" spans="2:4">
      <c r="B1040698" s="393"/>
      <c r="D1040698" s="394"/>
    </row>
    <row r="1040699" spans="2:4">
      <c r="B1040699" s="393"/>
      <c r="D1040699" s="394"/>
    </row>
    <row r="1040700" spans="2:4">
      <c r="B1040700" s="393"/>
      <c r="D1040700" s="394"/>
    </row>
    <row r="1040701" spans="2:4">
      <c r="B1040701" s="393"/>
      <c r="D1040701" s="394"/>
    </row>
    <row r="1040702" spans="2:4">
      <c r="B1040702" s="393"/>
      <c r="D1040702" s="394"/>
    </row>
    <row r="1040703" spans="2:4">
      <c r="B1040703" s="393"/>
      <c r="D1040703" s="394"/>
    </row>
    <row r="1040704" spans="2:4">
      <c r="B1040704" s="393"/>
      <c r="D1040704" s="394"/>
    </row>
    <row r="1040705" spans="2:4">
      <c r="B1040705" s="393"/>
      <c r="D1040705" s="394"/>
    </row>
    <row r="1040706" spans="2:4">
      <c r="B1040706" s="393"/>
      <c r="D1040706" s="394"/>
    </row>
    <row r="1040707" spans="2:4">
      <c r="B1040707" s="393"/>
      <c r="D1040707" s="394"/>
    </row>
    <row r="1040708" spans="2:4">
      <c r="B1040708" s="393"/>
      <c r="D1040708" s="394"/>
    </row>
    <row r="1040709" spans="2:4">
      <c r="B1040709" s="393"/>
      <c r="D1040709" s="394"/>
    </row>
    <row r="1040710" spans="2:4">
      <c r="B1040710" s="393"/>
      <c r="D1040710" s="394"/>
    </row>
    <row r="1040711" spans="2:4">
      <c r="B1040711" s="393"/>
      <c r="D1040711" s="394"/>
    </row>
    <row r="1040712" spans="2:4">
      <c r="B1040712" s="393"/>
      <c r="D1040712" s="394"/>
    </row>
    <row r="1040713" spans="2:4">
      <c r="B1040713" s="393"/>
      <c r="D1040713" s="394"/>
    </row>
    <row r="1040714" spans="2:4">
      <c r="B1040714" s="393"/>
      <c r="D1040714" s="394"/>
    </row>
    <row r="1040715" spans="2:4">
      <c r="B1040715" s="393"/>
      <c r="D1040715" s="394"/>
    </row>
    <row r="1040716" spans="2:4">
      <c r="B1040716" s="393"/>
      <c r="D1040716" s="394"/>
    </row>
    <row r="1040717" spans="2:4">
      <c r="B1040717" s="393"/>
      <c r="D1040717" s="394"/>
    </row>
    <row r="1040718" spans="2:4">
      <c r="B1040718" s="393"/>
      <c r="D1040718" s="394"/>
    </row>
    <row r="1040719" spans="2:4">
      <c r="B1040719" s="393"/>
      <c r="D1040719" s="394"/>
    </row>
    <row r="1040720" spans="2:4">
      <c r="B1040720" s="393"/>
      <c r="D1040720" s="394"/>
    </row>
    <row r="1040721" spans="2:4">
      <c r="B1040721" s="393"/>
      <c r="D1040721" s="394"/>
    </row>
    <row r="1040722" spans="2:4">
      <c r="B1040722" s="393"/>
      <c r="D1040722" s="394"/>
    </row>
    <row r="1040723" spans="2:4">
      <c r="B1040723" s="393"/>
      <c r="D1040723" s="394"/>
    </row>
    <row r="1040724" spans="2:4">
      <c r="B1040724" s="393"/>
      <c r="D1040724" s="394"/>
    </row>
    <row r="1040725" spans="2:4">
      <c r="B1040725" s="393"/>
      <c r="D1040725" s="394"/>
    </row>
    <row r="1040726" spans="2:4">
      <c r="B1040726" s="393"/>
      <c r="D1040726" s="394"/>
    </row>
    <row r="1040727" spans="2:4">
      <c r="B1040727" s="393"/>
      <c r="D1040727" s="394"/>
    </row>
    <row r="1040728" spans="2:4">
      <c r="B1040728" s="393"/>
      <c r="D1040728" s="394"/>
    </row>
    <row r="1040729" spans="2:4">
      <c r="B1040729" s="393"/>
      <c r="D1040729" s="394"/>
    </row>
    <row r="1040730" spans="2:4">
      <c r="B1040730" s="393"/>
      <c r="D1040730" s="394"/>
    </row>
    <row r="1040731" spans="2:4">
      <c r="B1040731" s="393"/>
      <c r="D1040731" s="394"/>
    </row>
    <row r="1040732" spans="2:4">
      <c r="B1040732" s="393"/>
      <c r="D1040732" s="394"/>
    </row>
    <row r="1040733" spans="2:4">
      <c r="B1040733" s="393"/>
      <c r="D1040733" s="394"/>
    </row>
    <row r="1040734" spans="2:4">
      <c r="B1040734" s="393"/>
      <c r="D1040734" s="394"/>
    </row>
    <row r="1040735" spans="2:4">
      <c r="B1040735" s="393"/>
      <c r="D1040735" s="394"/>
    </row>
    <row r="1040736" spans="2:4">
      <c r="B1040736" s="393"/>
      <c r="D1040736" s="394"/>
    </row>
    <row r="1040737" spans="2:4">
      <c r="B1040737" s="393"/>
      <c r="D1040737" s="394"/>
    </row>
    <row r="1040738" spans="2:4">
      <c r="B1040738" s="393"/>
      <c r="D1040738" s="394"/>
    </row>
    <row r="1040739" spans="2:4">
      <c r="B1040739" s="393"/>
      <c r="D1040739" s="394"/>
    </row>
    <row r="1040740" spans="2:4">
      <c r="B1040740" s="393"/>
      <c r="D1040740" s="394"/>
    </row>
    <row r="1040741" spans="2:4">
      <c r="B1040741" s="393"/>
      <c r="D1040741" s="394"/>
    </row>
    <row r="1040742" spans="2:4">
      <c r="B1040742" s="393"/>
      <c r="D1040742" s="394"/>
    </row>
    <row r="1040743" spans="2:4">
      <c r="B1040743" s="393"/>
      <c r="D1040743" s="394"/>
    </row>
    <row r="1040744" spans="2:4">
      <c r="B1040744" s="393"/>
      <c r="D1040744" s="394"/>
    </row>
    <row r="1040745" spans="2:4">
      <c r="B1040745" s="393"/>
      <c r="D1040745" s="394"/>
    </row>
    <row r="1040746" spans="2:4">
      <c r="B1040746" s="393"/>
      <c r="D1040746" s="394"/>
    </row>
    <row r="1040747" spans="2:4">
      <c r="B1040747" s="393"/>
      <c r="D1040747" s="394"/>
    </row>
    <row r="1040748" spans="2:4">
      <c r="B1040748" s="393"/>
      <c r="D1040748" s="394"/>
    </row>
    <row r="1040749" spans="2:4">
      <c r="B1040749" s="393"/>
      <c r="D1040749" s="394"/>
    </row>
    <row r="1040750" spans="2:4">
      <c r="B1040750" s="393"/>
      <c r="D1040750" s="394"/>
    </row>
    <row r="1040751" spans="2:4">
      <c r="B1040751" s="393"/>
      <c r="D1040751" s="394"/>
    </row>
    <row r="1040752" spans="2:4">
      <c r="B1040752" s="393"/>
      <c r="D1040752" s="394"/>
    </row>
    <row r="1040753" spans="2:4">
      <c r="B1040753" s="393"/>
      <c r="D1040753" s="394"/>
    </row>
    <row r="1040754" spans="2:4">
      <c r="B1040754" s="393"/>
      <c r="D1040754" s="394"/>
    </row>
    <row r="1040755" spans="2:4">
      <c r="B1040755" s="393"/>
      <c r="D1040755" s="394"/>
    </row>
    <row r="1040756" spans="2:4">
      <c r="B1040756" s="393"/>
      <c r="D1040756" s="394"/>
    </row>
    <row r="1040757" spans="2:4">
      <c r="B1040757" s="393"/>
      <c r="D1040757" s="394"/>
    </row>
    <row r="1040758" spans="2:4">
      <c r="B1040758" s="393"/>
      <c r="D1040758" s="394"/>
    </row>
    <row r="1040759" spans="2:4">
      <c r="B1040759" s="393"/>
      <c r="D1040759" s="394"/>
    </row>
    <row r="1040760" spans="2:4">
      <c r="B1040760" s="393"/>
      <c r="D1040760" s="394"/>
    </row>
    <row r="1040761" spans="2:4">
      <c r="B1040761" s="393"/>
      <c r="D1040761" s="394"/>
    </row>
    <row r="1040762" spans="2:4">
      <c r="B1040762" s="393"/>
      <c r="D1040762" s="394"/>
    </row>
    <row r="1040763" spans="2:4">
      <c r="B1040763" s="393"/>
      <c r="D1040763" s="394"/>
    </row>
    <row r="1040764" spans="2:4">
      <c r="B1040764" s="393"/>
      <c r="D1040764" s="394"/>
    </row>
    <row r="1040765" spans="2:4">
      <c r="B1040765" s="393"/>
      <c r="D1040765" s="394"/>
    </row>
    <row r="1040766" spans="2:4">
      <c r="B1040766" s="393"/>
      <c r="D1040766" s="394"/>
    </row>
    <row r="1040767" spans="2:4">
      <c r="B1040767" s="393"/>
      <c r="D1040767" s="394"/>
    </row>
    <row r="1040768" spans="2:4">
      <c r="B1040768" s="393"/>
      <c r="D1040768" s="394"/>
    </row>
    <row r="1040769" spans="2:4">
      <c r="B1040769" s="393"/>
      <c r="D1040769" s="394"/>
    </row>
    <row r="1040770" spans="2:4">
      <c r="B1040770" s="393"/>
      <c r="D1040770" s="394"/>
    </row>
    <row r="1040771" spans="2:4">
      <c r="B1040771" s="393"/>
      <c r="D1040771" s="394"/>
    </row>
    <row r="1040772" spans="2:4">
      <c r="B1040772" s="393"/>
      <c r="D1040772" s="394"/>
    </row>
    <row r="1040773" spans="2:4">
      <c r="B1040773" s="393"/>
      <c r="D1040773" s="394"/>
    </row>
    <row r="1040774" spans="2:4">
      <c r="B1040774" s="393"/>
      <c r="D1040774" s="394"/>
    </row>
    <row r="1040775" spans="2:4">
      <c r="B1040775" s="393"/>
      <c r="D1040775" s="394"/>
    </row>
    <row r="1040776" spans="2:4">
      <c r="B1040776" s="393"/>
      <c r="D1040776" s="394"/>
    </row>
    <row r="1040777" spans="2:4">
      <c r="B1040777" s="393"/>
      <c r="D1040777" s="394"/>
    </row>
    <row r="1040778" spans="2:4">
      <c r="B1040778" s="393"/>
      <c r="D1040778" s="394"/>
    </row>
    <row r="1040779" spans="2:4">
      <c r="B1040779" s="393"/>
      <c r="D1040779" s="394"/>
    </row>
    <row r="1040780" spans="2:4">
      <c r="B1040780" s="393"/>
      <c r="D1040780" s="394"/>
    </row>
    <row r="1040781" spans="2:4">
      <c r="B1040781" s="393"/>
      <c r="D1040781" s="394"/>
    </row>
    <row r="1040782" spans="2:4">
      <c r="B1040782" s="393"/>
      <c r="D1040782" s="394"/>
    </row>
    <row r="1040783" spans="2:4">
      <c r="B1040783" s="393"/>
      <c r="D1040783" s="394"/>
    </row>
    <row r="1040784" spans="2:4">
      <c r="B1040784" s="393"/>
      <c r="D1040784" s="394"/>
    </row>
    <row r="1040785" spans="2:4">
      <c r="B1040785" s="393"/>
      <c r="D1040785" s="394"/>
    </row>
    <row r="1040786" spans="2:4">
      <c r="B1040786" s="393"/>
      <c r="D1040786" s="394"/>
    </row>
    <row r="1040787" spans="2:4">
      <c r="B1040787" s="393"/>
      <c r="D1040787" s="394"/>
    </row>
    <row r="1040788" spans="2:4">
      <c r="B1040788" s="393"/>
      <c r="D1040788" s="394"/>
    </row>
    <row r="1040789" spans="2:4">
      <c r="B1040789" s="393"/>
      <c r="D1040789" s="394"/>
    </row>
    <row r="1040790" spans="2:4">
      <c r="B1040790" s="393"/>
      <c r="D1040790" s="394"/>
    </row>
    <row r="1040791" spans="2:4">
      <c r="B1040791" s="393"/>
      <c r="D1040791" s="394"/>
    </row>
    <row r="1040792" spans="2:4">
      <c r="B1040792" s="393"/>
      <c r="D1040792" s="394"/>
    </row>
    <row r="1040793" spans="2:4">
      <c r="B1040793" s="393"/>
      <c r="D1040793" s="394"/>
    </row>
    <row r="1040794" spans="2:4">
      <c r="B1040794" s="393"/>
      <c r="D1040794" s="394"/>
    </row>
    <row r="1040795" spans="2:4">
      <c r="B1040795" s="393"/>
      <c r="D1040795" s="394"/>
    </row>
    <row r="1040796" spans="2:4">
      <c r="B1040796" s="393"/>
      <c r="D1040796" s="394"/>
    </row>
    <row r="1040797" spans="2:4">
      <c r="B1040797" s="393"/>
      <c r="D1040797" s="394"/>
    </row>
    <row r="1040798" spans="2:4">
      <c r="B1040798" s="393"/>
      <c r="D1040798" s="394"/>
    </row>
    <row r="1040799" spans="2:4">
      <c r="B1040799" s="393"/>
      <c r="D1040799" s="394"/>
    </row>
    <row r="1040800" spans="2:4">
      <c r="B1040800" s="393"/>
      <c r="D1040800" s="394"/>
    </row>
    <row r="1040801" spans="2:4">
      <c r="B1040801" s="393"/>
      <c r="D1040801" s="394"/>
    </row>
    <row r="1040802" spans="2:4">
      <c r="B1040802" s="393"/>
      <c r="D1040802" s="394"/>
    </row>
    <row r="1040803" spans="2:4">
      <c r="B1040803" s="393"/>
      <c r="D1040803" s="394"/>
    </row>
    <row r="1040804" spans="2:4">
      <c r="B1040804" s="393"/>
      <c r="D1040804" s="394"/>
    </row>
    <row r="1040805" spans="2:4">
      <c r="B1040805" s="393"/>
      <c r="D1040805" s="394"/>
    </row>
    <row r="1040806" spans="2:4">
      <c r="B1040806" s="393"/>
      <c r="D1040806" s="394"/>
    </row>
    <row r="1040807" spans="2:4">
      <c r="B1040807" s="393"/>
      <c r="D1040807" s="394"/>
    </row>
    <row r="1040808" spans="2:4">
      <c r="B1040808" s="393"/>
      <c r="D1040808" s="394"/>
    </row>
    <row r="1040809" spans="2:4">
      <c r="B1040809" s="393"/>
      <c r="D1040809" s="394"/>
    </row>
    <row r="1040810" spans="2:4">
      <c r="B1040810" s="393"/>
      <c r="D1040810" s="394"/>
    </row>
    <row r="1040811" spans="2:4">
      <c r="B1040811" s="393"/>
      <c r="D1040811" s="394"/>
    </row>
    <row r="1040812" spans="2:4">
      <c r="B1040812" s="393"/>
      <c r="D1040812" s="394"/>
    </row>
    <row r="1040813" spans="2:4">
      <c r="B1040813" s="393"/>
      <c r="D1040813" s="394"/>
    </row>
    <row r="1040814" spans="2:4">
      <c r="B1040814" s="393"/>
      <c r="D1040814" s="394"/>
    </row>
    <row r="1040815" spans="2:4">
      <c r="B1040815" s="393"/>
      <c r="D1040815" s="394"/>
    </row>
    <row r="1040816" spans="2:4">
      <c r="B1040816" s="393"/>
      <c r="D1040816" s="394"/>
    </row>
    <row r="1040817" spans="2:4">
      <c r="B1040817" s="393"/>
      <c r="D1040817" s="394"/>
    </row>
    <row r="1040818" spans="2:4">
      <c r="B1040818" s="393"/>
      <c r="D1040818" s="394"/>
    </row>
    <row r="1040819" spans="2:4">
      <c r="B1040819" s="393"/>
      <c r="D1040819" s="394"/>
    </row>
    <row r="1040820" spans="2:4">
      <c r="B1040820" s="393"/>
      <c r="D1040820" s="394"/>
    </row>
    <row r="1040821" spans="2:4">
      <c r="B1040821" s="393"/>
      <c r="D1040821" s="394"/>
    </row>
    <row r="1040822" spans="2:4">
      <c r="B1040822" s="393"/>
      <c r="D1040822" s="394"/>
    </row>
    <row r="1040823" spans="2:4">
      <c r="B1040823" s="393"/>
      <c r="D1040823" s="394"/>
    </row>
    <row r="1040824" spans="2:4">
      <c r="B1040824" s="393"/>
      <c r="D1040824" s="394"/>
    </row>
    <row r="1040825" spans="2:4">
      <c r="B1040825" s="393"/>
      <c r="D1040825" s="394"/>
    </row>
    <row r="1040826" spans="2:4">
      <c r="B1040826" s="393"/>
      <c r="D1040826" s="394"/>
    </row>
    <row r="1040827" spans="2:4">
      <c r="B1040827" s="393"/>
      <c r="D1040827" s="394"/>
    </row>
    <row r="1040828" spans="2:4">
      <c r="B1040828" s="393"/>
      <c r="D1040828" s="394"/>
    </row>
    <row r="1040829" spans="2:4">
      <c r="B1040829" s="393"/>
      <c r="D1040829" s="394"/>
    </row>
    <row r="1040830" spans="2:4">
      <c r="B1040830" s="393"/>
      <c r="D1040830" s="394"/>
    </row>
    <row r="1040831" spans="2:4">
      <c r="B1040831" s="393"/>
      <c r="D1040831" s="394"/>
    </row>
    <row r="1040832" spans="2:4">
      <c r="B1040832" s="393"/>
      <c r="D1040832" s="394"/>
    </row>
    <row r="1040833" spans="2:4">
      <c r="B1040833" s="393"/>
      <c r="D1040833" s="394"/>
    </row>
    <row r="1040834" spans="2:4">
      <c r="B1040834" s="393"/>
      <c r="D1040834" s="394"/>
    </row>
    <row r="1040835" spans="2:4">
      <c r="B1040835" s="393"/>
      <c r="D1040835" s="394"/>
    </row>
    <row r="1040836" spans="2:4">
      <c r="B1040836" s="393"/>
      <c r="D1040836" s="394"/>
    </row>
    <row r="1040837" spans="2:4">
      <c r="B1040837" s="393"/>
      <c r="D1040837" s="394"/>
    </row>
    <row r="1040838" spans="2:4">
      <c r="B1040838" s="393"/>
      <c r="D1040838" s="394"/>
    </row>
    <row r="1040839" spans="2:4">
      <c r="B1040839" s="393"/>
      <c r="D1040839" s="394"/>
    </row>
    <row r="1040840" spans="2:4">
      <c r="B1040840" s="393"/>
      <c r="D1040840" s="394"/>
    </row>
    <row r="1040841" spans="2:4">
      <c r="B1040841" s="393"/>
      <c r="D1040841" s="394"/>
    </row>
    <row r="1040842" spans="2:4">
      <c r="B1040842" s="393"/>
      <c r="D1040842" s="394"/>
    </row>
    <row r="1040843" spans="2:4">
      <c r="B1040843" s="393"/>
      <c r="D1040843" s="394"/>
    </row>
    <row r="1040844" spans="2:4">
      <c r="B1040844" s="393"/>
      <c r="D1040844" s="394"/>
    </row>
    <row r="1040845" spans="2:4">
      <c r="B1040845" s="393"/>
      <c r="D1040845" s="394"/>
    </row>
    <row r="1040846" spans="2:4">
      <c r="B1040846" s="393"/>
      <c r="D1040846" s="394"/>
    </row>
    <row r="1040847" spans="2:4">
      <c r="B1040847" s="393"/>
      <c r="D1040847" s="394"/>
    </row>
    <row r="1040848" spans="2:4">
      <c r="B1040848" s="393"/>
      <c r="D1040848" s="394"/>
    </row>
    <row r="1040849" spans="2:4">
      <c r="B1040849" s="393"/>
      <c r="D1040849" s="394"/>
    </row>
    <row r="1040850" spans="2:4">
      <c r="B1040850" s="393"/>
      <c r="D1040850" s="394"/>
    </row>
    <row r="1040851" spans="2:4">
      <c r="B1040851" s="393"/>
      <c r="D1040851" s="394"/>
    </row>
    <row r="1040852" spans="2:4">
      <c r="B1040852" s="393"/>
      <c r="D1040852" s="394"/>
    </row>
    <row r="1040853" spans="2:4">
      <c r="B1040853" s="393"/>
      <c r="D1040853" s="394"/>
    </row>
    <row r="1040854" spans="2:4">
      <c r="B1040854" s="393"/>
      <c r="D1040854" s="394"/>
    </row>
    <row r="1040855" spans="2:4">
      <c r="B1040855" s="393"/>
      <c r="D1040855" s="394"/>
    </row>
    <row r="1040856" spans="2:4">
      <c r="B1040856" s="393"/>
      <c r="D1040856" s="394"/>
    </row>
    <row r="1040857" spans="2:4">
      <c r="B1040857" s="393"/>
      <c r="D1040857" s="394"/>
    </row>
    <row r="1040858" spans="2:4">
      <c r="B1040858" s="393"/>
      <c r="D1040858" s="394"/>
    </row>
    <row r="1040859" spans="2:4">
      <c r="B1040859" s="393"/>
      <c r="D1040859" s="394"/>
    </row>
    <row r="1040860" spans="2:4">
      <c r="B1040860" s="393"/>
      <c r="D1040860" s="394"/>
    </row>
    <row r="1040861" spans="2:4">
      <c r="B1040861" s="393"/>
      <c r="D1040861" s="394"/>
    </row>
    <row r="1040862" spans="2:4">
      <c r="B1040862" s="393"/>
      <c r="D1040862" s="394"/>
    </row>
    <row r="1040863" spans="2:4">
      <c r="B1040863" s="393"/>
      <c r="D1040863" s="394"/>
    </row>
    <row r="1040864" spans="2:4">
      <c r="B1040864" s="393"/>
      <c r="D1040864" s="394"/>
    </row>
    <row r="1040865" spans="2:4">
      <c r="B1040865" s="393"/>
      <c r="D1040865" s="394"/>
    </row>
    <row r="1040866" spans="2:4">
      <c r="B1040866" s="393"/>
      <c r="D1040866" s="394"/>
    </row>
    <row r="1040867" spans="2:4">
      <c r="B1040867" s="393"/>
      <c r="D1040867" s="394"/>
    </row>
    <row r="1040868" spans="2:4">
      <c r="B1040868" s="393"/>
      <c r="D1040868" s="394"/>
    </row>
    <row r="1040869" spans="2:4">
      <c r="B1040869" s="393"/>
      <c r="D1040869" s="394"/>
    </row>
    <row r="1040870" spans="2:4">
      <c r="B1040870" s="393"/>
      <c r="D1040870" s="394"/>
    </row>
    <row r="1040871" spans="2:4">
      <c r="B1040871" s="393"/>
      <c r="D1040871" s="394"/>
    </row>
    <row r="1040872" spans="2:4">
      <c r="B1040872" s="393"/>
      <c r="D1040872" s="394"/>
    </row>
    <row r="1040873" spans="2:4">
      <c r="B1040873" s="393"/>
      <c r="D1040873" s="394"/>
    </row>
    <row r="1040874" spans="2:4">
      <c r="B1040874" s="393"/>
      <c r="D1040874" s="394"/>
    </row>
    <row r="1040875" spans="2:4">
      <c r="B1040875" s="393"/>
      <c r="D1040875" s="394"/>
    </row>
    <row r="1040876" spans="2:4">
      <c r="B1040876" s="393"/>
      <c r="D1040876" s="394"/>
    </row>
    <row r="1040877" spans="2:4">
      <c r="B1040877" s="393"/>
      <c r="D1040877" s="394"/>
    </row>
    <row r="1040878" spans="2:4">
      <c r="B1040878" s="393"/>
      <c r="D1040878" s="394"/>
    </row>
    <row r="1040879" spans="2:4">
      <c r="B1040879" s="393"/>
      <c r="D1040879" s="394"/>
    </row>
    <row r="1040880" spans="2:4">
      <c r="B1040880" s="393"/>
      <c r="D1040880" s="394"/>
    </row>
    <row r="1040881" spans="2:4">
      <c r="B1040881" s="393"/>
      <c r="D1040881" s="394"/>
    </row>
    <row r="1040882" spans="2:4">
      <c r="B1040882" s="393"/>
      <c r="D1040882" s="394"/>
    </row>
    <row r="1040883" spans="2:4">
      <c r="B1040883" s="393"/>
      <c r="D1040883" s="394"/>
    </row>
    <row r="1040884" spans="2:4">
      <c r="B1040884" s="393"/>
      <c r="D1040884" s="394"/>
    </row>
    <row r="1040885" spans="2:4">
      <c r="B1040885" s="393"/>
      <c r="D1040885" s="394"/>
    </row>
    <row r="1040886" spans="2:4">
      <c r="B1040886" s="393"/>
      <c r="D1040886" s="394"/>
    </row>
    <row r="1040887" spans="2:4">
      <c r="B1040887" s="393"/>
      <c r="D1040887" s="394"/>
    </row>
    <row r="1040888" spans="2:4">
      <c r="B1040888" s="393"/>
      <c r="D1040888" s="394"/>
    </row>
    <row r="1040889" spans="2:4">
      <c r="B1040889" s="393"/>
      <c r="D1040889" s="394"/>
    </row>
    <row r="1040890" spans="2:4">
      <c r="B1040890" s="393"/>
      <c r="D1040890" s="394"/>
    </row>
    <row r="1040891" spans="2:4">
      <c r="B1040891" s="393"/>
      <c r="D1040891" s="394"/>
    </row>
    <row r="1040892" spans="2:4">
      <c r="B1040892" s="393"/>
      <c r="D1040892" s="394"/>
    </row>
    <row r="1040893" spans="2:4">
      <c r="B1040893" s="393"/>
      <c r="D1040893" s="394"/>
    </row>
    <row r="1040894" spans="2:4">
      <c r="B1040894" s="393"/>
      <c r="D1040894" s="394"/>
    </row>
    <row r="1040895" spans="2:4">
      <c r="B1040895" s="393"/>
      <c r="D1040895" s="394"/>
    </row>
    <row r="1040896" spans="2:4">
      <c r="B1040896" s="393"/>
      <c r="D1040896" s="394"/>
    </row>
    <row r="1040897" spans="2:4">
      <c r="B1040897" s="393"/>
      <c r="D1040897" s="394"/>
    </row>
    <row r="1040898" spans="2:4">
      <c r="B1040898" s="393"/>
      <c r="D1040898" s="394"/>
    </row>
    <row r="1040899" spans="2:4">
      <c r="B1040899" s="393"/>
      <c r="D1040899" s="394"/>
    </row>
    <row r="1040900" spans="2:4">
      <c r="B1040900" s="393"/>
      <c r="D1040900" s="394"/>
    </row>
    <row r="1040901" spans="2:4">
      <c r="B1040901" s="393"/>
      <c r="D1040901" s="394"/>
    </row>
    <row r="1040902" spans="2:4">
      <c r="B1040902" s="393"/>
      <c r="D1040902" s="394"/>
    </row>
    <row r="1040903" spans="2:4">
      <c r="B1040903" s="393"/>
      <c r="D1040903" s="394"/>
    </row>
    <row r="1040904" spans="2:4">
      <c r="B1040904" s="393"/>
      <c r="D1040904" s="394"/>
    </row>
    <row r="1040905" spans="2:4">
      <c r="B1040905" s="393"/>
      <c r="D1040905" s="394"/>
    </row>
    <row r="1040906" spans="2:4">
      <c r="B1040906" s="393"/>
      <c r="D1040906" s="394"/>
    </row>
    <row r="1040907" spans="2:4">
      <c r="B1040907" s="393"/>
      <c r="D1040907" s="394"/>
    </row>
    <row r="1040908" spans="2:4">
      <c r="B1040908" s="393"/>
      <c r="D1040908" s="394"/>
    </row>
    <row r="1040909" spans="2:4">
      <c r="B1040909" s="393"/>
      <c r="D1040909" s="394"/>
    </row>
    <row r="1040910" spans="2:4">
      <c r="B1040910" s="393"/>
      <c r="D1040910" s="394"/>
    </row>
    <row r="1040911" spans="2:4">
      <c r="B1040911" s="393"/>
      <c r="D1040911" s="394"/>
    </row>
    <row r="1040912" spans="2:4">
      <c r="B1040912" s="393"/>
      <c r="D1040912" s="394"/>
    </row>
    <row r="1040913" spans="2:4">
      <c r="B1040913" s="393"/>
      <c r="D1040913" s="394"/>
    </row>
    <row r="1040914" spans="2:4">
      <c r="B1040914" s="393"/>
      <c r="D1040914" s="394"/>
    </row>
    <row r="1040915" spans="2:4">
      <c r="B1040915" s="393"/>
      <c r="D1040915" s="394"/>
    </row>
    <row r="1040916" spans="2:4">
      <c r="B1040916" s="393"/>
      <c r="D1040916" s="394"/>
    </row>
    <row r="1040917" spans="2:4">
      <c r="B1040917" s="393"/>
      <c r="D1040917" s="394"/>
    </row>
    <row r="1040918" spans="2:4">
      <c r="B1040918" s="393"/>
      <c r="D1040918" s="394"/>
    </row>
    <row r="1040919" spans="2:4">
      <c r="B1040919" s="393"/>
      <c r="D1040919" s="394"/>
    </row>
    <row r="1040920" spans="2:4">
      <c r="B1040920" s="393"/>
      <c r="D1040920" s="394"/>
    </row>
    <row r="1040921" spans="2:4">
      <c r="B1040921" s="393"/>
      <c r="D1040921" s="394"/>
    </row>
    <row r="1040922" spans="2:4">
      <c r="B1040922" s="393"/>
      <c r="D1040922" s="394"/>
    </row>
    <row r="1040923" spans="2:4">
      <c r="B1040923" s="393"/>
      <c r="D1040923" s="394"/>
    </row>
    <row r="1040924" spans="2:4">
      <c r="B1040924" s="393"/>
      <c r="D1040924" s="394"/>
    </row>
    <row r="1040925" spans="2:4">
      <c r="B1040925" s="393"/>
      <c r="D1040925" s="394"/>
    </row>
    <row r="1040926" spans="2:4">
      <c r="B1040926" s="393"/>
      <c r="D1040926" s="394"/>
    </row>
    <row r="1040927" spans="2:4">
      <c r="B1040927" s="393"/>
      <c r="D1040927" s="394"/>
    </row>
    <row r="1040928" spans="2:4">
      <c r="B1040928" s="393"/>
      <c r="D1040928" s="394"/>
    </row>
    <row r="1040929" spans="2:4">
      <c r="B1040929" s="393"/>
      <c r="D1040929" s="394"/>
    </row>
    <row r="1040930" spans="2:4">
      <c r="B1040930" s="393"/>
      <c r="D1040930" s="394"/>
    </row>
    <row r="1040931" spans="2:4">
      <c r="B1040931" s="393"/>
      <c r="D1040931" s="394"/>
    </row>
    <row r="1040932" spans="2:4">
      <c r="B1040932" s="393"/>
      <c r="D1040932" s="394"/>
    </row>
    <row r="1040933" spans="2:4">
      <c r="B1040933" s="393"/>
      <c r="D1040933" s="394"/>
    </row>
    <row r="1040934" spans="2:4">
      <c r="B1040934" s="393"/>
      <c r="D1040934" s="394"/>
    </row>
    <row r="1040935" spans="2:4">
      <c r="B1040935" s="393"/>
      <c r="D1040935" s="394"/>
    </row>
    <row r="1040936" spans="2:4">
      <c r="B1040936" s="393"/>
      <c r="D1040936" s="394"/>
    </row>
    <row r="1040937" spans="2:4">
      <c r="B1040937" s="393"/>
      <c r="D1040937" s="394"/>
    </row>
    <row r="1040938" spans="2:4">
      <c r="B1040938" s="393"/>
      <c r="D1040938" s="394"/>
    </row>
    <row r="1040939" spans="2:4">
      <c r="B1040939" s="393"/>
      <c r="D1040939" s="394"/>
    </row>
    <row r="1040940" spans="2:4">
      <c r="B1040940" s="393"/>
      <c r="D1040940" s="394"/>
    </row>
    <row r="1040941" spans="2:4">
      <c r="B1040941" s="393"/>
      <c r="D1040941" s="394"/>
    </row>
    <row r="1040942" spans="2:4">
      <c r="B1040942" s="393"/>
      <c r="D1040942" s="394"/>
    </row>
    <row r="1040943" spans="2:4">
      <c r="B1040943" s="393"/>
      <c r="D1040943" s="394"/>
    </row>
    <row r="1040944" spans="2:4">
      <c r="B1040944" s="393"/>
      <c r="D1040944" s="394"/>
    </row>
    <row r="1040945" spans="2:4">
      <c r="B1040945" s="393"/>
      <c r="D1040945" s="394"/>
    </row>
    <row r="1040946" spans="2:4">
      <c r="B1040946" s="393"/>
      <c r="D1040946" s="394"/>
    </row>
    <row r="1040947" spans="2:4">
      <c r="B1040947" s="393"/>
      <c r="D1040947" s="394"/>
    </row>
    <row r="1040948" spans="2:4">
      <c r="B1040948" s="393"/>
      <c r="D1040948" s="394"/>
    </row>
    <row r="1040949" spans="2:4">
      <c r="B1040949" s="393"/>
      <c r="D1040949" s="394"/>
    </row>
    <row r="1040950" spans="2:4">
      <c r="B1040950" s="393"/>
      <c r="D1040950" s="394"/>
    </row>
    <row r="1040951" spans="2:4">
      <c r="B1040951" s="393"/>
      <c r="D1040951" s="394"/>
    </row>
    <row r="1040952" spans="2:4">
      <c r="B1040952" s="393"/>
      <c r="D1040952" s="394"/>
    </row>
    <row r="1040953" spans="2:4">
      <c r="B1040953" s="393"/>
      <c r="D1040953" s="394"/>
    </row>
    <row r="1040954" spans="2:4">
      <c r="B1040954" s="393"/>
      <c r="D1040954" s="394"/>
    </row>
    <row r="1040955" spans="2:4">
      <c r="B1040955" s="393"/>
      <c r="D1040955" s="394"/>
    </row>
    <row r="1040956" spans="2:4">
      <c r="B1040956" s="393"/>
      <c r="D1040956" s="394"/>
    </row>
    <row r="1040957" spans="2:4">
      <c r="B1040957" s="393"/>
      <c r="D1040957" s="394"/>
    </row>
    <row r="1040958" spans="2:4">
      <c r="B1040958" s="393"/>
      <c r="D1040958" s="394"/>
    </row>
    <row r="1040959" spans="2:4">
      <c r="B1040959" s="393"/>
      <c r="D1040959" s="394"/>
    </row>
    <row r="1040960" spans="2:4">
      <c r="B1040960" s="393"/>
      <c r="D1040960" s="394"/>
    </row>
    <row r="1040961" spans="2:4">
      <c r="B1040961" s="393"/>
      <c r="D1040961" s="394"/>
    </row>
    <row r="1040962" spans="2:4">
      <c r="B1040962" s="393"/>
      <c r="D1040962" s="394"/>
    </row>
    <row r="1040963" spans="2:4">
      <c r="B1040963" s="393"/>
      <c r="D1040963" s="394"/>
    </row>
    <row r="1040964" spans="2:4">
      <c r="B1040964" s="393"/>
      <c r="D1040964" s="394"/>
    </row>
    <row r="1040965" spans="2:4">
      <c r="B1040965" s="393"/>
      <c r="D1040965" s="394"/>
    </row>
    <row r="1040966" spans="2:4">
      <c r="B1040966" s="393"/>
      <c r="D1040966" s="394"/>
    </row>
    <row r="1040967" spans="2:4">
      <c r="B1040967" s="393"/>
      <c r="D1040967" s="394"/>
    </row>
    <row r="1040968" spans="2:4">
      <c r="B1040968" s="393"/>
      <c r="D1040968" s="394"/>
    </row>
    <row r="1040969" spans="2:4">
      <c r="B1040969" s="393"/>
      <c r="D1040969" s="394"/>
    </row>
    <row r="1040970" spans="2:4">
      <c r="B1040970" s="393"/>
      <c r="D1040970" s="394"/>
    </row>
    <row r="1040971" spans="2:4">
      <c r="B1040971" s="393"/>
      <c r="D1040971" s="394"/>
    </row>
    <row r="1040972" spans="2:4">
      <c r="B1040972" s="393"/>
      <c r="D1040972" s="394"/>
    </row>
    <row r="1040973" spans="2:4">
      <c r="B1040973" s="393"/>
      <c r="D1040973" s="394"/>
    </row>
    <row r="1040974" spans="2:4">
      <c r="B1040974" s="393"/>
      <c r="D1040974" s="394"/>
    </row>
    <row r="1040975" spans="2:4">
      <c r="B1040975" s="393"/>
      <c r="D1040975" s="394"/>
    </row>
    <row r="1040976" spans="2:4">
      <c r="B1040976" s="393"/>
      <c r="D1040976" s="394"/>
    </row>
    <row r="1040977" spans="2:4">
      <c r="B1040977" s="393"/>
      <c r="D1040977" s="394"/>
    </row>
    <row r="1040978" spans="2:4">
      <c r="B1040978" s="393"/>
      <c r="D1040978" s="394"/>
    </row>
    <row r="1040979" spans="2:4">
      <c r="B1040979" s="393"/>
      <c r="D1040979" s="394"/>
    </row>
    <row r="1040980" spans="2:4">
      <c r="B1040980" s="393"/>
      <c r="D1040980" s="394"/>
    </row>
    <row r="1040981" spans="2:4">
      <c r="B1040981" s="393"/>
      <c r="D1040981" s="394"/>
    </row>
    <row r="1040982" spans="2:4">
      <c r="B1040982" s="393"/>
      <c r="D1040982" s="394"/>
    </row>
    <row r="1040983" spans="2:4">
      <c r="B1040983" s="393"/>
      <c r="D1040983" s="394"/>
    </row>
    <row r="1040984" spans="2:4">
      <c r="B1040984" s="393"/>
      <c r="D1040984" s="394"/>
    </row>
    <row r="1040985" spans="2:4">
      <c r="B1040985" s="393"/>
      <c r="D1040985" s="394"/>
    </row>
    <row r="1040986" spans="2:4">
      <c r="B1040986" s="393"/>
      <c r="D1040986" s="394"/>
    </row>
    <row r="1040987" spans="2:4">
      <c r="B1040987" s="393"/>
      <c r="D1040987" s="394"/>
    </row>
    <row r="1040988" spans="2:4">
      <c r="B1040988" s="393"/>
      <c r="D1040988" s="394"/>
    </row>
    <row r="1040989" spans="2:4">
      <c r="B1040989" s="393"/>
      <c r="D1040989" s="394"/>
    </row>
    <row r="1040990" spans="2:4">
      <c r="B1040990" s="393"/>
      <c r="D1040990" s="394"/>
    </row>
    <row r="1040991" spans="2:4">
      <c r="B1040991" s="393"/>
      <c r="D1040991" s="394"/>
    </row>
    <row r="1040992" spans="2:4">
      <c r="B1040992" s="393"/>
      <c r="D1040992" s="394"/>
    </row>
    <row r="1040993" spans="2:4">
      <c r="B1040993" s="393"/>
      <c r="D1040993" s="394"/>
    </row>
    <row r="1040994" spans="2:4">
      <c r="B1040994" s="393"/>
      <c r="D1040994" s="394"/>
    </row>
    <row r="1040995" spans="2:4">
      <c r="B1040995" s="393"/>
      <c r="D1040995" s="394"/>
    </row>
    <row r="1040996" spans="2:4">
      <c r="B1040996" s="393"/>
      <c r="D1040996" s="394"/>
    </row>
    <row r="1040997" spans="2:4">
      <c r="B1040997" s="393"/>
      <c r="D1040997" s="394"/>
    </row>
    <row r="1040998" spans="2:4">
      <c r="B1040998" s="393"/>
      <c r="D1040998" s="394"/>
    </row>
    <row r="1040999" spans="2:4">
      <c r="B1040999" s="393"/>
      <c r="D1040999" s="394"/>
    </row>
    <row r="1041000" spans="2:4">
      <c r="B1041000" s="393"/>
      <c r="D1041000" s="394"/>
    </row>
    <row r="1041001" spans="2:4">
      <c r="B1041001" s="393"/>
      <c r="D1041001" s="394"/>
    </row>
    <row r="1041002" spans="2:4">
      <c r="B1041002" s="393"/>
      <c r="D1041002" s="394"/>
    </row>
    <row r="1041003" spans="2:4">
      <c r="B1041003" s="393"/>
      <c r="D1041003" s="394"/>
    </row>
    <row r="1041004" spans="2:4">
      <c r="B1041004" s="393"/>
      <c r="D1041004" s="394"/>
    </row>
    <row r="1041005" spans="2:4">
      <c r="B1041005" s="393"/>
      <c r="D1041005" s="394"/>
    </row>
    <row r="1041006" spans="2:4">
      <c r="B1041006" s="393"/>
      <c r="D1041006" s="394"/>
    </row>
    <row r="1041007" spans="2:4">
      <c r="B1041007" s="393"/>
      <c r="D1041007" s="394"/>
    </row>
    <row r="1041008" spans="2:4">
      <c r="B1041008" s="393"/>
      <c r="D1041008" s="394"/>
    </row>
    <row r="1041009" spans="2:4">
      <c r="B1041009" s="393"/>
      <c r="D1041009" s="394"/>
    </row>
    <row r="1041010" spans="2:4">
      <c r="B1041010" s="393"/>
      <c r="D1041010" s="394"/>
    </row>
    <row r="1041011" spans="2:4">
      <c r="B1041011" s="393"/>
      <c r="D1041011" s="394"/>
    </row>
    <row r="1041012" spans="2:4">
      <c r="B1041012" s="393"/>
      <c r="D1041012" s="394"/>
    </row>
    <row r="1041013" spans="2:4">
      <c r="B1041013" s="393"/>
      <c r="D1041013" s="394"/>
    </row>
    <row r="1041014" spans="2:4">
      <c r="B1041014" s="393"/>
      <c r="D1041014" s="394"/>
    </row>
    <row r="1041015" spans="2:4">
      <c r="B1041015" s="393"/>
      <c r="D1041015" s="394"/>
    </row>
    <row r="1041016" spans="2:4">
      <c r="B1041016" s="393"/>
      <c r="D1041016" s="394"/>
    </row>
    <row r="1041017" spans="2:4">
      <c r="B1041017" s="393"/>
      <c r="D1041017" s="394"/>
    </row>
    <row r="1041018" spans="2:4">
      <c r="B1041018" s="393"/>
      <c r="D1041018" s="394"/>
    </row>
    <row r="1041019" spans="2:4">
      <c r="B1041019" s="393"/>
      <c r="D1041019" s="394"/>
    </row>
    <row r="1041020" spans="2:4">
      <c r="B1041020" s="393"/>
      <c r="D1041020" s="394"/>
    </row>
    <row r="1041021" spans="2:4">
      <c r="B1041021" s="393"/>
      <c r="D1041021" s="394"/>
    </row>
    <row r="1041022" spans="2:4">
      <c r="B1041022" s="393"/>
      <c r="D1041022" s="394"/>
    </row>
    <row r="1041023" spans="2:4">
      <c r="B1041023" s="393"/>
      <c r="D1041023" s="394"/>
    </row>
    <row r="1041024" spans="2:4">
      <c r="B1041024" s="393"/>
      <c r="D1041024" s="394"/>
    </row>
    <row r="1041025" spans="2:4">
      <c r="B1041025" s="393"/>
      <c r="D1041025" s="394"/>
    </row>
    <row r="1041026" spans="2:4">
      <c r="B1041026" s="393"/>
      <c r="D1041026" s="394"/>
    </row>
    <row r="1041027" spans="2:4">
      <c r="B1041027" s="393"/>
      <c r="D1041027" s="394"/>
    </row>
    <row r="1041028" spans="2:4">
      <c r="B1041028" s="393"/>
      <c r="D1041028" s="394"/>
    </row>
    <row r="1041029" spans="2:4">
      <c r="B1041029" s="393"/>
      <c r="D1041029" s="394"/>
    </row>
    <row r="1041030" spans="2:4">
      <c r="B1041030" s="393"/>
      <c r="D1041030" s="394"/>
    </row>
    <row r="1041031" spans="2:4">
      <c r="B1041031" s="393"/>
      <c r="D1041031" s="394"/>
    </row>
    <row r="1041032" spans="2:4">
      <c r="B1041032" s="393"/>
      <c r="D1041032" s="394"/>
    </row>
    <row r="1041033" spans="2:4">
      <c r="B1041033" s="393"/>
      <c r="D1041033" s="394"/>
    </row>
    <row r="1041034" spans="2:4">
      <c r="B1041034" s="393"/>
      <c r="D1041034" s="394"/>
    </row>
    <row r="1041035" spans="2:4">
      <c r="B1041035" s="393"/>
      <c r="D1041035" s="394"/>
    </row>
    <row r="1041036" spans="2:4">
      <c r="B1041036" s="393"/>
      <c r="D1041036" s="394"/>
    </row>
    <row r="1041037" spans="2:4">
      <c r="B1041037" s="393"/>
      <c r="D1041037" s="394"/>
    </row>
    <row r="1041038" spans="2:4">
      <c r="B1041038" s="393"/>
      <c r="D1041038" s="394"/>
    </row>
    <row r="1041039" spans="2:4">
      <c r="B1041039" s="393"/>
      <c r="D1041039" s="394"/>
    </row>
    <row r="1041040" spans="2:4">
      <c r="B1041040" s="393"/>
      <c r="D1041040" s="394"/>
    </row>
    <row r="1041041" spans="2:4">
      <c r="B1041041" s="393"/>
      <c r="D1041041" s="394"/>
    </row>
    <row r="1041042" spans="2:4">
      <c r="B1041042" s="393"/>
      <c r="D1041042" s="394"/>
    </row>
    <row r="1041043" spans="2:4">
      <c r="B1041043" s="393"/>
      <c r="D1041043" s="394"/>
    </row>
    <row r="1041044" spans="2:4">
      <c r="B1041044" s="393"/>
      <c r="D1041044" s="394"/>
    </row>
    <row r="1041045" spans="2:4">
      <c r="B1041045" s="393"/>
      <c r="D1041045" s="394"/>
    </row>
    <row r="1041046" spans="2:4">
      <c r="B1041046" s="393"/>
      <c r="D1041046" s="394"/>
    </row>
    <row r="1041047" spans="2:4">
      <c r="B1041047" s="393"/>
      <c r="D1041047" s="394"/>
    </row>
    <row r="1041048" spans="2:4">
      <c r="B1041048" s="393"/>
      <c r="D1041048" s="394"/>
    </row>
    <row r="1041049" spans="2:4">
      <c r="B1041049" s="393"/>
      <c r="D1041049" s="394"/>
    </row>
    <row r="1041050" spans="2:4">
      <c r="B1041050" s="393"/>
      <c r="D1041050" s="394"/>
    </row>
    <row r="1041051" spans="2:4">
      <c r="B1041051" s="393"/>
      <c r="D1041051" s="394"/>
    </row>
    <row r="1041052" spans="2:4">
      <c r="B1041052" s="393"/>
      <c r="D1041052" s="394"/>
    </row>
    <row r="1041053" spans="2:4">
      <c r="B1041053" s="393"/>
      <c r="D1041053" s="394"/>
    </row>
    <row r="1041054" spans="2:4">
      <c r="B1041054" s="393"/>
      <c r="D1041054" s="394"/>
    </row>
    <row r="1041055" spans="2:4">
      <c r="B1041055" s="393"/>
      <c r="D1041055" s="394"/>
    </row>
    <row r="1041056" spans="2:4">
      <c r="B1041056" s="393"/>
      <c r="D1041056" s="394"/>
    </row>
    <row r="1041057" spans="2:4">
      <c r="B1041057" s="393"/>
      <c r="D1041057" s="394"/>
    </row>
    <row r="1041058" spans="2:4">
      <c r="B1041058" s="393"/>
      <c r="D1041058" s="394"/>
    </row>
    <row r="1041059" spans="2:4">
      <c r="B1041059" s="393"/>
      <c r="D1041059" s="394"/>
    </row>
    <row r="1041060" spans="2:4">
      <c r="B1041060" s="393"/>
      <c r="D1041060" s="394"/>
    </row>
    <row r="1041061" spans="2:4">
      <c r="B1041061" s="393"/>
      <c r="D1041061" s="394"/>
    </row>
    <row r="1041062" spans="2:4">
      <c r="B1041062" s="393"/>
      <c r="D1041062" s="394"/>
    </row>
    <row r="1041063" spans="2:4">
      <c r="B1041063" s="393"/>
      <c r="D1041063" s="394"/>
    </row>
    <row r="1041064" spans="2:4">
      <c r="B1041064" s="393"/>
      <c r="D1041064" s="394"/>
    </row>
    <row r="1041065" spans="2:4">
      <c r="B1041065" s="393"/>
      <c r="D1041065" s="394"/>
    </row>
    <row r="1041066" spans="2:4">
      <c r="B1041066" s="393"/>
      <c r="D1041066" s="394"/>
    </row>
    <row r="1041067" spans="2:4">
      <c r="B1041067" s="393"/>
      <c r="D1041067" s="394"/>
    </row>
    <row r="1041068" spans="2:4">
      <c r="B1041068" s="393"/>
      <c r="D1041068" s="394"/>
    </row>
    <row r="1041069" spans="2:4">
      <c r="B1041069" s="393"/>
      <c r="D1041069" s="394"/>
    </row>
    <row r="1041070" spans="2:4">
      <c r="B1041070" s="393"/>
      <c r="D1041070" s="394"/>
    </row>
    <row r="1041071" spans="2:4">
      <c r="B1041071" s="393"/>
      <c r="D1041071" s="394"/>
    </row>
    <row r="1041072" spans="2:4">
      <c r="B1041072" s="393"/>
      <c r="D1041072" s="394"/>
    </row>
    <row r="1041073" spans="2:4">
      <c r="B1041073" s="393"/>
      <c r="D1041073" s="394"/>
    </row>
    <row r="1041074" spans="2:4">
      <c r="B1041074" s="393"/>
      <c r="D1041074" s="394"/>
    </row>
    <row r="1041075" spans="2:4">
      <c r="B1041075" s="393"/>
      <c r="D1041075" s="394"/>
    </row>
    <row r="1041076" spans="2:4">
      <c r="B1041076" s="393"/>
      <c r="D1041076" s="394"/>
    </row>
    <row r="1041077" spans="2:4">
      <c r="B1041077" s="393"/>
      <c r="D1041077" s="394"/>
    </row>
    <row r="1041078" spans="2:4">
      <c r="B1041078" s="393"/>
      <c r="D1041078" s="394"/>
    </row>
    <row r="1041079" spans="2:4">
      <c r="B1041079" s="393"/>
      <c r="D1041079" s="394"/>
    </row>
    <row r="1041080" spans="2:4">
      <c r="B1041080" s="393"/>
      <c r="D1041080" s="394"/>
    </row>
    <row r="1041081" spans="2:4">
      <c r="B1041081" s="393"/>
      <c r="D1041081" s="394"/>
    </row>
    <row r="1041082" spans="2:4">
      <c r="B1041082" s="393"/>
      <c r="D1041082" s="394"/>
    </row>
    <row r="1041083" spans="2:4">
      <c r="B1041083" s="393"/>
      <c r="D1041083" s="394"/>
    </row>
    <row r="1041084" spans="2:4">
      <c r="B1041084" s="393"/>
      <c r="D1041084" s="394"/>
    </row>
    <row r="1041085" spans="2:4">
      <c r="B1041085" s="393"/>
      <c r="D1041085" s="394"/>
    </row>
    <row r="1041086" spans="2:4">
      <c r="B1041086" s="393"/>
      <c r="D1041086" s="394"/>
    </row>
    <row r="1041087" spans="2:4">
      <c r="B1041087" s="393"/>
      <c r="D1041087" s="394"/>
    </row>
    <row r="1041088" spans="2:4">
      <c r="B1041088" s="393"/>
      <c r="D1041088" s="394"/>
    </row>
    <row r="1041089" spans="2:4">
      <c r="B1041089" s="393"/>
      <c r="D1041089" s="394"/>
    </row>
    <row r="1041090" spans="2:4">
      <c r="B1041090" s="393"/>
      <c r="D1041090" s="394"/>
    </row>
    <row r="1041091" spans="2:4">
      <c r="B1041091" s="393"/>
      <c r="D1041091" s="394"/>
    </row>
    <row r="1041092" spans="2:4">
      <c r="B1041092" s="393"/>
      <c r="D1041092" s="394"/>
    </row>
    <row r="1041093" spans="2:4">
      <c r="B1041093" s="393"/>
      <c r="D1041093" s="394"/>
    </row>
    <row r="1041094" spans="2:4">
      <c r="B1041094" s="393"/>
      <c r="D1041094" s="394"/>
    </row>
    <row r="1041095" spans="2:4">
      <c r="B1041095" s="393"/>
      <c r="D1041095" s="394"/>
    </row>
    <row r="1041096" spans="2:4">
      <c r="B1041096" s="393"/>
      <c r="D1041096" s="394"/>
    </row>
    <row r="1041097" spans="2:4">
      <c r="B1041097" s="393"/>
      <c r="D1041097" s="394"/>
    </row>
    <row r="1041098" spans="2:4">
      <c r="B1041098" s="393"/>
      <c r="D1041098" s="394"/>
    </row>
    <row r="1041099" spans="2:4">
      <c r="B1041099" s="393"/>
      <c r="D1041099" s="394"/>
    </row>
    <row r="1041100" spans="2:4">
      <c r="B1041100" s="393"/>
      <c r="D1041100" s="394"/>
    </row>
    <row r="1041101" spans="2:4">
      <c r="B1041101" s="393"/>
      <c r="D1041101" s="394"/>
    </row>
    <row r="1041102" spans="2:4">
      <c r="B1041102" s="393"/>
      <c r="D1041102" s="394"/>
    </row>
    <row r="1041103" spans="2:4">
      <c r="B1041103" s="393"/>
      <c r="D1041103" s="394"/>
    </row>
    <row r="1041104" spans="2:4">
      <c r="B1041104" s="393"/>
      <c r="D1041104" s="394"/>
    </row>
    <row r="1041105" spans="2:4">
      <c r="B1041105" s="393"/>
      <c r="D1041105" s="394"/>
    </row>
    <row r="1041106" spans="2:4">
      <c r="B1041106" s="393"/>
      <c r="D1041106" s="394"/>
    </row>
    <row r="1041107" spans="2:4">
      <c r="B1041107" s="393"/>
      <c r="D1041107" s="394"/>
    </row>
    <row r="1041108" spans="2:4">
      <c r="B1041108" s="393"/>
      <c r="D1041108" s="394"/>
    </row>
    <row r="1041109" spans="2:4">
      <c r="B1041109" s="393"/>
      <c r="D1041109" s="394"/>
    </row>
    <row r="1041110" spans="2:4">
      <c r="B1041110" s="393"/>
      <c r="D1041110" s="394"/>
    </row>
    <row r="1041111" spans="2:4">
      <c r="B1041111" s="393"/>
      <c r="D1041111" s="394"/>
    </row>
    <row r="1041112" spans="2:4">
      <c r="B1041112" s="393"/>
      <c r="D1041112" s="394"/>
    </row>
    <row r="1041113" spans="2:4">
      <c r="B1041113" s="393"/>
      <c r="D1041113" s="394"/>
    </row>
    <row r="1041114" spans="2:4">
      <c r="B1041114" s="393"/>
      <c r="D1041114" s="394"/>
    </row>
    <row r="1041115" spans="2:4">
      <c r="B1041115" s="393"/>
      <c r="D1041115" s="394"/>
    </row>
    <row r="1041116" spans="2:4">
      <c r="B1041116" s="393"/>
      <c r="D1041116" s="394"/>
    </row>
    <row r="1041117" spans="2:4">
      <c r="B1041117" s="393"/>
      <c r="D1041117" s="394"/>
    </row>
    <row r="1041118" spans="2:4">
      <c r="B1041118" s="393"/>
      <c r="D1041118" s="394"/>
    </row>
    <row r="1041119" spans="2:4">
      <c r="B1041119" s="393"/>
      <c r="D1041119" s="394"/>
    </row>
    <row r="1041120" spans="2:4">
      <c r="B1041120" s="393"/>
      <c r="D1041120" s="394"/>
    </row>
    <row r="1041121" spans="2:4">
      <c r="B1041121" s="393"/>
      <c r="D1041121" s="394"/>
    </row>
    <row r="1041122" spans="2:4">
      <c r="B1041122" s="393"/>
      <c r="D1041122" s="394"/>
    </row>
    <row r="1041123" spans="2:4">
      <c r="B1041123" s="393"/>
      <c r="D1041123" s="394"/>
    </row>
    <row r="1041124" spans="2:4">
      <c r="B1041124" s="393"/>
      <c r="D1041124" s="394"/>
    </row>
    <row r="1041125" spans="2:4">
      <c r="B1041125" s="393"/>
      <c r="D1041125" s="394"/>
    </row>
    <row r="1041126" spans="2:4">
      <c r="B1041126" s="393"/>
      <c r="D1041126" s="394"/>
    </row>
    <row r="1041127" spans="2:4">
      <c r="B1041127" s="393"/>
      <c r="D1041127" s="394"/>
    </row>
    <row r="1041128" spans="2:4">
      <c r="B1041128" s="393"/>
      <c r="D1041128" s="394"/>
    </row>
    <row r="1041129" spans="2:4">
      <c r="B1041129" s="393"/>
      <c r="D1041129" s="394"/>
    </row>
    <row r="1041130" spans="2:4">
      <c r="B1041130" s="393"/>
      <c r="D1041130" s="394"/>
    </row>
    <row r="1041131" spans="2:4">
      <c r="B1041131" s="393"/>
      <c r="D1041131" s="394"/>
    </row>
    <row r="1041132" spans="2:4">
      <c r="B1041132" s="393"/>
      <c r="D1041132" s="394"/>
    </row>
    <row r="1041133" spans="2:4">
      <c r="B1041133" s="393"/>
      <c r="D1041133" s="394"/>
    </row>
    <row r="1041134" spans="2:4">
      <c r="B1041134" s="393"/>
      <c r="D1041134" s="394"/>
    </row>
    <row r="1041135" spans="2:4">
      <c r="B1041135" s="393"/>
      <c r="D1041135" s="394"/>
    </row>
    <row r="1041136" spans="2:4">
      <c r="B1041136" s="393"/>
      <c r="D1041136" s="394"/>
    </row>
    <row r="1041137" spans="2:4">
      <c r="B1041137" s="393"/>
      <c r="D1041137" s="394"/>
    </row>
    <row r="1041138" spans="2:4">
      <c r="B1041138" s="393"/>
      <c r="D1041138" s="394"/>
    </row>
    <row r="1041139" spans="2:4">
      <c r="B1041139" s="393"/>
      <c r="D1041139" s="394"/>
    </row>
    <row r="1041140" spans="2:4">
      <c r="B1041140" s="393"/>
      <c r="D1041140" s="394"/>
    </row>
    <row r="1041141" spans="2:4">
      <c r="B1041141" s="393"/>
      <c r="D1041141" s="394"/>
    </row>
    <row r="1041142" spans="2:4">
      <c r="B1041142" s="393"/>
      <c r="D1041142" s="394"/>
    </row>
    <row r="1041143" spans="2:4">
      <c r="B1041143" s="393"/>
      <c r="D1041143" s="394"/>
    </row>
    <row r="1041144" spans="2:4">
      <c r="B1041144" s="393"/>
      <c r="D1041144" s="394"/>
    </row>
    <row r="1041145" spans="2:4">
      <c r="B1041145" s="393"/>
      <c r="D1041145" s="394"/>
    </row>
    <row r="1041146" spans="2:4">
      <c r="B1041146" s="393"/>
      <c r="D1041146" s="394"/>
    </row>
    <row r="1041147" spans="2:4">
      <c r="B1041147" s="393"/>
      <c r="D1041147" s="394"/>
    </row>
    <row r="1041148" spans="2:4">
      <c r="B1041148" s="393"/>
      <c r="D1041148" s="394"/>
    </row>
    <row r="1041149" spans="2:4">
      <c r="B1041149" s="393"/>
      <c r="D1041149" s="394"/>
    </row>
    <row r="1041150" spans="2:4">
      <c r="B1041150" s="393"/>
      <c r="D1041150" s="394"/>
    </row>
    <row r="1041151" spans="2:4">
      <c r="B1041151" s="393"/>
      <c r="D1041151" s="394"/>
    </row>
    <row r="1041152" spans="2:4">
      <c r="B1041152" s="393"/>
      <c r="D1041152" s="394"/>
    </row>
    <row r="1041153" spans="2:4">
      <c r="B1041153" s="393"/>
      <c r="D1041153" s="394"/>
    </row>
    <row r="1041154" spans="2:4">
      <c r="B1041154" s="393"/>
      <c r="D1041154" s="394"/>
    </row>
    <row r="1041155" spans="2:4">
      <c r="B1041155" s="393"/>
      <c r="D1041155" s="394"/>
    </row>
    <row r="1041156" spans="2:4">
      <c r="B1041156" s="393"/>
      <c r="D1041156" s="394"/>
    </row>
    <row r="1041157" spans="2:4">
      <c r="B1041157" s="393"/>
      <c r="D1041157" s="394"/>
    </row>
    <row r="1041158" spans="2:4">
      <c r="B1041158" s="393"/>
      <c r="D1041158" s="394"/>
    </row>
    <row r="1041159" spans="2:4">
      <c r="B1041159" s="393"/>
      <c r="D1041159" s="394"/>
    </row>
    <row r="1041160" spans="2:4">
      <c r="B1041160" s="393"/>
      <c r="D1041160" s="394"/>
    </row>
    <row r="1041161" spans="2:4">
      <c r="B1041161" s="393"/>
      <c r="D1041161" s="394"/>
    </row>
    <row r="1041162" spans="2:4">
      <c r="B1041162" s="393"/>
      <c r="D1041162" s="394"/>
    </row>
    <row r="1041163" spans="2:4">
      <c r="B1041163" s="393"/>
      <c r="D1041163" s="394"/>
    </row>
    <row r="1041164" spans="2:4">
      <c r="B1041164" s="393"/>
      <c r="D1041164" s="394"/>
    </row>
    <row r="1041165" spans="2:4">
      <c r="B1041165" s="393"/>
      <c r="D1041165" s="394"/>
    </row>
    <row r="1041166" spans="2:4">
      <c r="B1041166" s="393"/>
      <c r="D1041166" s="394"/>
    </row>
    <row r="1041167" spans="2:4">
      <c r="B1041167" s="393"/>
      <c r="D1041167" s="394"/>
    </row>
    <row r="1041168" spans="2:4">
      <c r="B1041168" s="393"/>
      <c r="D1041168" s="394"/>
    </row>
    <row r="1041169" spans="2:4">
      <c r="B1041169" s="393"/>
      <c r="D1041169" s="394"/>
    </row>
    <row r="1041170" spans="2:4">
      <c r="B1041170" s="393"/>
      <c r="D1041170" s="394"/>
    </row>
    <row r="1041171" spans="2:4">
      <c r="B1041171" s="393"/>
      <c r="D1041171" s="394"/>
    </row>
    <row r="1041172" spans="2:4">
      <c r="B1041172" s="393"/>
      <c r="D1041172" s="394"/>
    </row>
    <row r="1041173" spans="2:4">
      <c r="B1041173" s="393"/>
      <c r="D1041173" s="394"/>
    </row>
    <row r="1041174" spans="2:4">
      <c r="B1041174" s="393"/>
      <c r="D1041174" s="394"/>
    </row>
    <row r="1041175" spans="2:4">
      <c r="B1041175" s="393"/>
      <c r="D1041175" s="394"/>
    </row>
    <row r="1041176" spans="2:4">
      <c r="B1041176" s="393"/>
      <c r="D1041176" s="394"/>
    </row>
    <row r="1041177" spans="2:4">
      <c r="B1041177" s="393"/>
      <c r="D1041177" s="394"/>
    </row>
    <row r="1041178" spans="2:4">
      <c r="B1041178" s="393"/>
      <c r="D1041178" s="394"/>
    </row>
    <row r="1041179" spans="2:4">
      <c r="B1041179" s="393"/>
      <c r="D1041179" s="394"/>
    </row>
    <row r="1041180" spans="2:4">
      <c r="B1041180" s="393"/>
      <c r="D1041180" s="394"/>
    </row>
    <row r="1041181" spans="2:4">
      <c r="B1041181" s="393"/>
      <c r="D1041181" s="394"/>
    </row>
    <row r="1041182" spans="2:4">
      <c r="B1041182" s="393"/>
      <c r="D1041182" s="394"/>
    </row>
    <row r="1041183" spans="2:4">
      <c r="B1041183" s="393"/>
      <c r="D1041183" s="394"/>
    </row>
    <row r="1041184" spans="2:4">
      <c r="B1041184" s="393"/>
      <c r="D1041184" s="394"/>
    </row>
    <row r="1041185" spans="2:4">
      <c r="B1041185" s="393"/>
      <c r="D1041185" s="394"/>
    </row>
    <row r="1041186" spans="2:4">
      <c r="B1041186" s="393"/>
      <c r="D1041186" s="394"/>
    </row>
    <row r="1041187" spans="2:4">
      <c r="B1041187" s="393"/>
      <c r="D1041187" s="394"/>
    </row>
    <row r="1041188" spans="2:4">
      <c r="B1041188" s="393"/>
      <c r="D1041188" s="394"/>
    </row>
    <row r="1041189" spans="2:4">
      <c r="B1041189" s="393"/>
      <c r="D1041189" s="394"/>
    </row>
    <row r="1041190" spans="2:4">
      <c r="B1041190" s="393"/>
      <c r="D1041190" s="394"/>
    </row>
    <row r="1041191" spans="2:4">
      <c r="B1041191" s="393"/>
      <c r="D1041191" s="394"/>
    </row>
    <row r="1041192" spans="2:4">
      <c r="B1041192" s="393"/>
      <c r="D1041192" s="394"/>
    </row>
    <row r="1041193" spans="2:4">
      <c r="B1041193" s="393"/>
      <c r="D1041193" s="394"/>
    </row>
    <row r="1041194" spans="2:4">
      <c r="B1041194" s="393"/>
      <c r="D1041194" s="394"/>
    </row>
    <row r="1041195" spans="2:4">
      <c r="B1041195" s="393"/>
      <c r="D1041195" s="394"/>
    </row>
    <row r="1041196" spans="2:4">
      <c r="B1041196" s="393"/>
      <c r="D1041196" s="394"/>
    </row>
    <row r="1041197" spans="2:4">
      <c r="B1041197" s="393"/>
      <c r="D1041197" s="394"/>
    </row>
    <row r="1041198" spans="2:4">
      <c r="B1041198" s="393"/>
      <c r="D1041198" s="394"/>
    </row>
    <row r="1041199" spans="2:4">
      <c r="B1041199" s="393"/>
      <c r="D1041199" s="394"/>
    </row>
    <row r="1041200" spans="2:4">
      <c r="B1041200" s="393"/>
      <c r="D1041200" s="394"/>
    </row>
    <row r="1041201" spans="2:4">
      <c r="B1041201" s="393"/>
      <c r="D1041201" s="394"/>
    </row>
    <row r="1041202" spans="2:4">
      <c r="B1041202" s="393"/>
      <c r="D1041202" s="394"/>
    </row>
    <row r="1041203" spans="2:4">
      <c r="B1041203" s="393"/>
      <c r="D1041203" s="394"/>
    </row>
    <row r="1041204" spans="2:4">
      <c r="B1041204" s="393"/>
      <c r="D1041204" s="394"/>
    </row>
    <row r="1041205" spans="2:4">
      <c r="B1041205" s="393"/>
      <c r="D1041205" s="394"/>
    </row>
    <row r="1041206" spans="2:4">
      <c r="B1041206" s="393"/>
      <c r="D1041206" s="394"/>
    </row>
    <row r="1041207" spans="2:4">
      <c r="B1041207" s="393"/>
      <c r="D1041207" s="394"/>
    </row>
    <row r="1041208" spans="2:4">
      <c r="B1041208" s="393"/>
      <c r="D1041208" s="394"/>
    </row>
    <row r="1041209" spans="2:4">
      <c r="B1041209" s="393"/>
      <c r="D1041209" s="394"/>
    </row>
    <row r="1041210" spans="2:4">
      <c r="B1041210" s="393"/>
      <c r="D1041210" s="394"/>
    </row>
    <row r="1041211" spans="2:4">
      <c r="B1041211" s="393"/>
      <c r="D1041211" s="394"/>
    </row>
    <row r="1041212" spans="2:4">
      <c r="B1041212" s="393"/>
      <c r="D1041212" s="394"/>
    </row>
    <row r="1041213" spans="2:4">
      <c r="B1041213" s="393"/>
      <c r="D1041213" s="394"/>
    </row>
    <row r="1041214" spans="2:4">
      <c r="B1041214" s="393"/>
      <c r="D1041214" s="394"/>
    </row>
    <row r="1041215" spans="2:4">
      <c r="B1041215" s="393"/>
      <c r="D1041215" s="394"/>
    </row>
    <row r="1041216" spans="2:4">
      <c r="B1041216" s="393"/>
      <c r="D1041216" s="394"/>
    </row>
    <row r="1041217" spans="2:4">
      <c r="B1041217" s="393"/>
      <c r="D1041217" s="394"/>
    </row>
    <row r="1041218" spans="2:4">
      <c r="B1041218" s="393"/>
      <c r="D1041218" s="394"/>
    </row>
    <row r="1041219" spans="2:4">
      <c r="B1041219" s="393"/>
      <c r="D1041219" s="394"/>
    </row>
    <row r="1041220" spans="2:4">
      <c r="B1041220" s="393"/>
      <c r="D1041220" s="394"/>
    </row>
    <row r="1041221" spans="2:4">
      <c r="B1041221" s="393"/>
      <c r="D1041221" s="394"/>
    </row>
    <row r="1041222" spans="2:4">
      <c r="B1041222" s="393"/>
      <c r="D1041222" s="394"/>
    </row>
    <row r="1041223" spans="2:4">
      <c r="B1041223" s="393"/>
      <c r="D1041223" s="394"/>
    </row>
    <row r="1041224" spans="2:4">
      <c r="B1041224" s="393"/>
      <c r="D1041224" s="394"/>
    </row>
    <row r="1041225" spans="2:4">
      <c r="B1041225" s="393"/>
      <c r="D1041225" s="394"/>
    </row>
    <row r="1041226" spans="2:4">
      <c r="B1041226" s="393"/>
      <c r="D1041226" s="394"/>
    </row>
    <row r="1041227" spans="2:4">
      <c r="B1041227" s="393"/>
      <c r="D1041227" s="394"/>
    </row>
    <row r="1041228" spans="2:4">
      <c r="B1041228" s="393"/>
      <c r="D1041228" s="394"/>
    </row>
    <row r="1041229" spans="2:4">
      <c r="B1041229" s="393"/>
      <c r="D1041229" s="394"/>
    </row>
    <row r="1041230" spans="2:4">
      <c r="B1041230" s="393"/>
      <c r="D1041230" s="394"/>
    </row>
    <row r="1041231" spans="2:4">
      <c r="B1041231" s="393"/>
      <c r="D1041231" s="394"/>
    </row>
    <row r="1041232" spans="2:4">
      <c r="B1041232" s="393"/>
      <c r="D1041232" s="394"/>
    </row>
    <row r="1041233" spans="2:4">
      <c r="B1041233" s="393"/>
      <c r="D1041233" s="394"/>
    </row>
    <row r="1041234" spans="2:4">
      <c r="B1041234" s="393"/>
      <c r="D1041234" s="394"/>
    </row>
    <row r="1041235" spans="2:4">
      <c r="B1041235" s="393"/>
      <c r="D1041235" s="394"/>
    </row>
    <row r="1041236" spans="2:4">
      <c r="B1041236" s="393"/>
      <c r="D1041236" s="394"/>
    </row>
    <row r="1041237" spans="2:4">
      <c r="B1041237" s="393"/>
      <c r="D1041237" s="394"/>
    </row>
    <row r="1041238" spans="2:4">
      <c r="B1041238" s="393"/>
      <c r="D1041238" s="394"/>
    </row>
    <row r="1041239" spans="2:4">
      <c r="B1041239" s="393"/>
      <c r="D1041239" s="394"/>
    </row>
    <row r="1041240" spans="2:4">
      <c r="B1041240" s="393"/>
      <c r="D1041240" s="394"/>
    </row>
    <row r="1041241" spans="2:4">
      <c r="B1041241" s="393"/>
      <c r="D1041241" s="394"/>
    </row>
    <row r="1041242" spans="2:4">
      <c r="B1041242" s="393"/>
      <c r="D1041242" s="394"/>
    </row>
    <row r="1041243" spans="2:4">
      <c r="B1041243" s="393"/>
      <c r="D1041243" s="394"/>
    </row>
    <row r="1041244" spans="2:4">
      <c r="B1041244" s="393"/>
      <c r="D1041244" s="394"/>
    </row>
    <row r="1041245" spans="2:4">
      <c r="B1041245" s="393"/>
      <c r="D1041245" s="394"/>
    </row>
    <row r="1041246" spans="2:4">
      <c r="B1041246" s="393"/>
      <c r="D1041246" s="394"/>
    </row>
    <row r="1041247" spans="2:4">
      <c r="B1041247" s="393"/>
      <c r="D1041247" s="394"/>
    </row>
    <row r="1041248" spans="2:4">
      <c r="B1041248" s="393"/>
      <c r="D1041248" s="394"/>
    </row>
    <row r="1041249" spans="2:4">
      <c r="B1041249" s="393"/>
      <c r="D1041249" s="394"/>
    </row>
    <row r="1041250" spans="2:4">
      <c r="B1041250" s="393"/>
      <c r="D1041250" s="394"/>
    </row>
    <row r="1041251" spans="2:4">
      <c r="B1041251" s="393"/>
      <c r="D1041251" s="394"/>
    </row>
    <row r="1041252" spans="2:4">
      <c r="B1041252" s="393"/>
      <c r="D1041252" s="394"/>
    </row>
    <row r="1041253" spans="2:4">
      <c r="B1041253" s="393"/>
      <c r="D1041253" s="394"/>
    </row>
    <row r="1041254" spans="2:4">
      <c r="B1041254" s="393"/>
      <c r="D1041254" s="394"/>
    </row>
    <row r="1041255" spans="2:4">
      <c r="B1041255" s="393"/>
      <c r="D1041255" s="394"/>
    </row>
    <row r="1041256" spans="2:4">
      <c r="B1041256" s="393"/>
      <c r="D1041256" s="394"/>
    </row>
    <row r="1041257" spans="2:4">
      <c r="B1041257" s="393"/>
      <c r="D1041257" s="394"/>
    </row>
    <row r="1041258" spans="2:4">
      <c r="B1041258" s="393"/>
      <c r="D1041258" s="394"/>
    </row>
    <row r="1041259" spans="2:4">
      <c r="B1041259" s="393"/>
      <c r="D1041259" s="394"/>
    </row>
    <row r="1041260" spans="2:4">
      <c r="B1041260" s="393"/>
      <c r="D1041260" s="394"/>
    </row>
    <row r="1041261" spans="2:4">
      <c r="B1041261" s="393"/>
      <c r="D1041261" s="394"/>
    </row>
    <row r="1041262" spans="2:4">
      <c r="B1041262" s="393"/>
      <c r="D1041262" s="394"/>
    </row>
    <row r="1041263" spans="2:4">
      <c r="B1041263" s="393"/>
      <c r="D1041263" s="394"/>
    </row>
    <row r="1041264" spans="2:4">
      <c r="B1041264" s="393"/>
      <c r="D1041264" s="394"/>
    </row>
    <row r="1041265" spans="2:4">
      <c r="B1041265" s="393"/>
      <c r="D1041265" s="394"/>
    </row>
    <row r="1041266" spans="2:4">
      <c r="B1041266" s="393"/>
      <c r="D1041266" s="394"/>
    </row>
    <row r="1041267" spans="2:4">
      <c r="B1041267" s="393"/>
      <c r="D1041267" s="394"/>
    </row>
    <row r="1041268" spans="2:4">
      <c r="B1041268" s="393"/>
      <c r="D1041268" s="394"/>
    </row>
    <row r="1041269" spans="2:4">
      <c r="B1041269" s="393"/>
      <c r="D1041269" s="394"/>
    </row>
    <row r="1041270" spans="2:4">
      <c r="B1041270" s="393"/>
      <c r="D1041270" s="394"/>
    </row>
    <row r="1041271" spans="2:4">
      <c r="B1041271" s="393"/>
      <c r="D1041271" s="394"/>
    </row>
    <row r="1041272" spans="2:4">
      <c r="B1041272" s="393"/>
      <c r="D1041272" s="394"/>
    </row>
    <row r="1041273" spans="2:4">
      <c r="B1041273" s="393"/>
      <c r="D1041273" s="394"/>
    </row>
    <row r="1041274" spans="2:4">
      <c r="B1041274" s="393"/>
      <c r="D1041274" s="394"/>
    </row>
    <row r="1041275" spans="2:4">
      <c r="B1041275" s="393"/>
      <c r="D1041275" s="394"/>
    </row>
    <row r="1041276" spans="2:4">
      <c r="B1041276" s="393"/>
      <c r="D1041276" s="394"/>
    </row>
    <row r="1041277" spans="2:4">
      <c r="B1041277" s="393"/>
      <c r="D1041277" s="394"/>
    </row>
    <row r="1041278" spans="2:4">
      <c r="B1041278" s="393"/>
      <c r="D1041278" s="394"/>
    </row>
    <row r="1041279" spans="2:4">
      <c r="B1041279" s="393"/>
      <c r="D1041279" s="394"/>
    </row>
    <row r="1041280" spans="2:4">
      <c r="B1041280" s="393"/>
      <c r="D1041280" s="394"/>
    </row>
    <row r="1041281" spans="2:4">
      <c r="B1041281" s="393"/>
      <c r="D1041281" s="394"/>
    </row>
    <row r="1041282" spans="2:4">
      <c r="B1041282" s="393"/>
      <c r="D1041282" s="394"/>
    </row>
    <row r="1041283" spans="2:4">
      <c r="B1041283" s="393"/>
      <c r="D1041283" s="394"/>
    </row>
    <row r="1041284" spans="2:4">
      <c r="B1041284" s="393"/>
      <c r="D1041284" s="394"/>
    </row>
    <row r="1041285" spans="2:4">
      <c r="B1041285" s="393"/>
      <c r="D1041285" s="394"/>
    </row>
    <row r="1041286" spans="2:4">
      <c r="B1041286" s="393"/>
      <c r="D1041286" s="394"/>
    </row>
    <row r="1041287" spans="2:4">
      <c r="B1041287" s="393"/>
      <c r="D1041287" s="394"/>
    </row>
    <row r="1041288" spans="2:4">
      <c r="B1041288" s="393"/>
      <c r="D1041288" s="394"/>
    </row>
    <row r="1041289" spans="2:4">
      <c r="B1041289" s="393"/>
      <c r="D1041289" s="394"/>
    </row>
    <row r="1041290" spans="2:4">
      <c r="B1041290" s="393"/>
      <c r="D1041290" s="394"/>
    </row>
    <row r="1041291" spans="2:4">
      <c r="B1041291" s="393"/>
      <c r="D1041291" s="394"/>
    </row>
    <row r="1041292" spans="2:4">
      <c r="B1041292" s="393"/>
      <c r="D1041292" s="394"/>
    </row>
    <row r="1041293" spans="2:4">
      <c r="B1041293" s="393"/>
      <c r="D1041293" s="394"/>
    </row>
    <row r="1041294" spans="2:4">
      <c r="B1041294" s="393"/>
      <c r="D1041294" s="394"/>
    </row>
    <row r="1041295" spans="2:4">
      <c r="B1041295" s="393"/>
      <c r="D1041295" s="394"/>
    </row>
    <row r="1041296" spans="2:4">
      <c r="B1041296" s="393"/>
      <c r="D1041296" s="394"/>
    </row>
    <row r="1041297" spans="2:4">
      <c r="B1041297" s="393"/>
      <c r="D1041297" s="394"/>
    </row>
    <row r="1041298" spans="2:4">
      <c r="B1041298" s="393"/>
      <c r="D1041298" s="394"/>
    </row>
    <row r="1041299" spans="2:4">
      <c r="B1041299" s="393"/>
      <c r="D1041299" s="394"/>
    </row>
    <row r="1041300" spans="2:4">
      <c r="B1041300" s="393"/>
      <c r="D1041300" s="394"/>
    </row>
    <row r="1041301" spans="2:4">
      <c r="B1041301" s="393"/>
      <c r="D1041301" s="394"/>
    </row>
    <row r="1041302" spans="2:4">
      <c r="B1041302" s="393"/>
      <c r="D1041302" s="394"/>
    </row>
    <row r="1041303" spans="2:4">
      <c r="B1041303" s="393"/>
      <c r="D1041303" s="394"/>
    </row>
    <row r="1041304" spans="2:4">
      <c r="B1041304" s="393"/>
      <c r="D1041304" s="394"/>
    </row>
    <row r="1041305" spans="2:4">
      <c r="B1041305" s="393"/>
      <c r="D1041305" s="394"/>
    </row>
    <row r="1041306" spans="2:4">
      <c r="B1041306" s="393"/>
      <c r="D1041306" s="394"/>
    </row>
    <row r="1041307" spans="2:4">
      <c r="B1041307" s="393"/>
      <c r="D1041307" s="394"/>
    </row>
    <row r="1041308" spans="2:4">
      <c r="B1041308" s="393"/>
      <c r="D1041308" s="394"/>
    </row>
    <row r="1041309" spans="2:4">
      <c r="B1041309" s="393"/>
      <c r="D1041309" s="394"/>
    </row>
    <row r="1041310" spans="2:4">
      <c r="B1041310" s="393"/>
      <c r="D1041310" s="394"/>
    </row>
    <row r="1041311" spans="2:4">
      <c r="B1041311" s="393"/>
      <c r="D1041311" s="394"/>
    </row>
    <row r="1041312" spans="2:4">
      <c r="B1041312" s="393"/>
      <c r="D1041312" s="394"/>
    </row>
    <row r="1041313" spans="2:4">
      <c r="B1041313" s="393"/>
      <c r="D1041313" s="394"/>
    </row>
    <row r="1041314" spans="2:4">
      <c r="B1041314" s="393"/>
      <c r="D1041314" s="394"/>
    </row>
    <row r="1041315" spans="2:4">
      <c r="B1041315" s="393"/>
      <c r="D1041315" s="394"/>
    </row>
    <row r="1041316" spans="2:4">
      <c r="B1041316" s="393"/>
      <c r="D1041316" s="394"/>
    </row>
    <row r="1041317" spans="2:4">
      <c r="B1041317" s="393"/>
      <c r="D1041317" s="394"/>
    </row>
    <row r="1041318" spans="2:4">
      <c r="B1041318" s="393"/>
      <c r="D1041318" s="394"/>
    </row>
    <row r="1041319" spans="2:4">
      <c r="B1041319" s="393"/>
      <c r="D1041319" s="394"/>
    </row>
    <row r="1041320" spans="2:4">
      <c r="B1041320" s="393"/>
      <c r="D1041320" s="394"/>
    </row>
    <row r="1041321" spans="2:4">
      <c r="B1041321" s="393"/>
      <c r="D1041321" s="394"/>
    </row>
    <row r="1041322" spans="2:4">
      <c r="B1041322" s="393"/>
      <c r="D1041322" s="394"/>
    </row>
    <row r="1041323" spans="2:4">
      <c r="B1041323" s="393"/>
      <c r="D1041323" s="394"/>
    </row>
    <row r="1041324" spans="2:4">
      <c r="B1041324" s="393"/>
      <c r="D1041324" s="394"/>
    </row>
    <row r="1041325" spans="2:4">
      <c r="B1041325" s="393"/>
      <c r="D1041325" s="394"/>
    </row>
    <row r="1041326" spans="2:4">
      <c r="B1041326" s="393"/>
      <c r="D1041326" s="394"/>
    </row>
    <row r="1041327" spans="2:4">
      <c r="B1041327" s="393"/>
      <c r="D1041327" s="394"/>
    </row>
    <row r="1041328" spans="2:4">
      <c r="B1041328" s="393"/>
      <c r="D1041328" s="394"/>
    </row>
    <row r="1041329" spans="2:4">
      <c r="B1041329" s="393"/>
      <c r="D1041329" s="394"/>
    </row>
    <row r="1041330" spans="2:4">
      <c r="B1041330" s="393"/>
      <c r="D1041330" s="394"/>
    </row>
    <row r="1041331" spans="2:4">
      <c r="B1041331" s="393"/>
      <c r="D1041331" s="394"/>
    </row>
    <row r="1041332" spans="2:4">
      <c r="B1041332" s="393"/>
      <c r="D1041332" s="394"/>
    </row>
    <row r="1041333" spans="2:4">
      <c r="B1041333" s="393"/>
      <c r="D1041333" s="394"/>
    </row>
    <row r="1041334" spans="2:4">
      <c r="B1041334" s="393"/>
      <c r="D1041334" s="394"/>
    </row>
    <row r="1041335" spans="2:4">
      <c r="B1041335" s="393"/>
      <c r="D1041335" s="394"/>
    </row>
    <row r="1041336" spans="2:4">
      <c r="B1041336" s="393"/>
      <c r="D1041336" s="394"/>
    </row>
    <row r="1041337" spans="2:4">
      <c r="B1041337" s="393"/>
      <c r="D1041337" s="394"/>
    </row>
    <row r="1041338" spans="2:4">
      <c r="B1041338" s="393"/>
      <c r="D1041338" s="394"/>
    </row>
    <row r="1041339" spans="2:4">
      <c r="B1041339" s="393"/>
      <c r="D1041339" s="394"/>
    </row>
    <row r="1041340" spans="2:4">
      <c r="B1041340" s="393"/>
      <c r="D1041340" s="394"/>
    </row>
    <row r="1041341" spans="2:4">
      <c r="B1041341" s="393"/>
      <c r="D1041341" s="394"/>
    </row>
    <row r="1041342" spans="2:4">
      <c r="B1041342" s="393"/>
      <c r="D1041342" s="394"/>
    </row>
    <row r="1041343" spans="2:4">
      <c r="B1041343" s="393"/>
      <c r="D1041343" s="394"/>
    </row>
    <row r="1041344" spans="2:4">
      <c r="B1041344" s="393"/>
      <c r="D1041344" s="394"/>
    </row>
    <row r="1041345" spans="2:4">
      <c r="B1041345" s="393"/>
      <c r="D1041345" s="394"/>
    </row>
    <row r="1041346" spans="2:4">
      <c r="B1041346" s="393"/>
      <c r="D1041346" s="394"/>
    </row>
    <row r="1041347" spans="2:4">
      <c r="B1041347" s="393"/>
      <c r="D1041347" s="394"/>
    </row>
    <row r="1041348" spans="2:4">
      <c r="B1041348" s="393"/>
      <c r="D1041348" s="394"/>
    </row>
    <row r="1041349" spans="2:4">
      <c r="B1041349" s="393"/>
      <c r="D1041349" s="394"/>
    </row>
    <row r="1041350" spans="2:4">
      <c r="B1041350" s="393"/>
      <c r="D1041350" s="394"/>
    </row>
    <row r="1041351" spans="2:4">
      <c r="B1041351" s="393"/>
      <c r="D1041351" s="394"/>
    </row>
    <row r="1041352" spans="2:4">
      <c r="B1041352" s="393"/>
      <c r="D1041352" s="394"/>
    </row>
    <row r="1041353" spans="2:4">
      <c r="B1041353" s="393"/>
      <c r="D1041353" s="394"/>
    </row>
    <row r="1041354" spans="2:4">
      <c r="B1041354" s="393"/>
      <c r="D1041354" s="394"/>
    </row>
    <row r="1041355" spans="2:4">
      <c r="B1041355" s="393"/>
      <c r="D1041355" s="394"/>
    </row>
    <row r="1041356" spans="2:4">
      <c r="B1041356" s="393"/>
      <c r="D1041356" s="394"/>
    </row>
    <row r="1041357" spans="2:4">
      <c r="B1041357" s="393"/>
      <c r="D1041357" s="394"/>
    </row>
    <row r="1041358" spans="2:4">
      <c r="B1041358" s="393"/>
      <c r="D1041358" s="394"/>
    </row>
    <row r="1041359" spans="2:4">
      <c r="B1041359" s="393"/>
      <c r="D1041359" s="394"/>
    </row>
    <row r="1041360" spans="2:4">
      <c r="B1041360" s="393"/>
      <c r="D1041360" s="394"/>
    </row>
    <row r="1041361" spans="2:4">
      <c r="B1041361" s="393"/>
      <c r="D1041361" s="394"/>
    </row>
    <row r="1041362" spans="2:4">
      <c r="B1041362" s="393"/>
      <c r="D1041362" s="394"/>
    </row>
    <row r="1041363" spans="2:4">
      <c r="B1041363" s="393"/>
      <c r="D1041363" s="394"/>
    </row>
    <row r="1041364" spans="2:4">
      <c r="B1041364" s="393"/>
      <c r="D1041364" s="394"/>
    </row>
    <row r="1041365" spans="2:4">
      <c r="B1041365" s="393"/>
      <c r="D1041365" s="394"/>
    </row>
    <row r="1041366" spans="2:4">
      <c r="B1041366" s="393"/>
      <c r="D1041366" s="394"/>
    </row>
    <row r="1041367" spans="2:4">
      <c r="B1041367" s="393"/>
      <c r="D1041367" s="394"/>
    </row>
    <row r="1041368" spans="2:4">
      <c r="B1041368" s="393"/>
      <c r="D1041368" s="394"/>
    </row>
    <row r="1041369" spans="2:4">
      <c r="B1041369" s="393"/>
      <c r="D1041369" s="394"/>
    </row>
    <row r="1041370" spans="2:4">
      <c r="B1041370" s="393"/>
      <c r="D1041370" s="394"/>
    </row>
    <row r="1041371" spans="2:4">
      <c r="B1041371" s="393"/>
      <c r="D1041371" s="394"/>
    </row>
    <row r="1041372" spans="2:4">
      <c r="B1041372" s="393"/>
      <c r="D1041372" s="394"/>
    </row>
    <row r="1041373" spans="2:4">
      <c r="B1041373" s="393"/>
      <c r="D1041373" s="394"/>
    </row>
    <row r="1041374" spans="2:4">
      <c r="B1041374" s="393"/>
      <c r="D1041374" s="394"/>
    </row>
    <row r="1041375" spans="2:4">
      <c r="B1041375" s="393"/>
      <c r="D1041375" s="394"/>
    </row>
    <row r="1041376" spans="2:4">
      <c r="B1041376" s="393"/>
      <c r="D1041376" s="394"/>
    </row>
    <row r="1041377" spans="2:4">
      <c r="B1041377" s="393"/>
      <c r="D1041377" s="394"/>
    </row>
    <row r="1041378" spans="2:4">
      <c r="B1041378" s="393"/>
      <c r="D1041378" s="394"/>
    </row>
    <row r="1041379" spans="2:4">
      <c r="B1041379" s="393"/>
      <c r="D1041379" s="394"/>
    </row>
    <row r="1041380" spans="2:4">
      <c r="B1041380" s="393"/>
      <c r="D1041380" s="394"/>
    </row>
    <row r="1041381" spans="2:4">
      <c r="B1041381" s="393"/>
      <c r="D1041381" s="394"/>
    </row>
    <row r="1041382" spans="2:4">
      <c r="B1041382" s="393"/>
      <c r="D1041382" s="394"/>
    </row>
    <row r="1041383" spans="2:4">
      <c r="B1041383" s="393"/>
      <c r="D1041383" s="394"/>
    </row>
    <row r="1041384" spans="2:4">
      <c r="B1041384" s="393"/>
      <c r="D1041384" s="394"/>
    </row>
    <row r="1041385" spans="2:4">
      <c r="B1041385" s="393"/>
      <c r="D1041385" s="394"/>
    </row>
    <row r="1041386" spans="2:4">
      <c r="B1041386" s="393"/>
      <c r="D1041386" s="394"/>
    </row>
    <row r="1041387" spans="2:4">
      <c r="B1041387" s="393"/>
      <c r="D1041387" s="394"/>
    </row>
    <row r="1041388" spans="2:4">
      <c r="B1041388" s="393"/>
      <c r="D1041388" s="394"/>
    </row>
    <row r="1041389" spans="2:4">
      <c r="B1041389" s="393"/>
      <c r="D1041389" s="394"/>
    </row>
    <row r="1041390" spans="2:4">
      <c r="B1041390" s="393"/>
      <c r="D1041390" s="394"/>
    </row>
    <row r="1041391" spans="2:4">
      <c r="B1041391" s="393"/>
      <c r="D1041391" s="394"/>
    </row>
    <row r="1041392" spans="2:4">
      <c r="B1041392" s="393"/>
      <c r="D1041392" s="394"/>
    </row>
    <row r="1041393" spans="2:4">
      <c r="B1041393" s="393"/>
      <c r="D1041393" s="394"/>
    </row>
    <row r="1041394" spans="2:4">
      <c r="B1041394" s="393"/>
      <c r="D1041394" s="394"/>
    </row>
    <row r="1041395" spans="2:4">
      <c r="B1041395" s="393"/>
      <c r="D1041395" s="394"/>
    </row>
    <row r="1041396" spans="2:4">
      <c r="B1041396" s="393"/>
      <c r="D1041396" s="394"/>
    </row>
    <row r="1041397" spans="2:4">
      <c r="B1041397" s="393"/>
      <c r="D1041397" s="394"/>
    </row>
    <row r="1041398" spans="2:4">
      <c r="B1041398" s="393"/>
      <c r="D1041398" s="394"/>
    </row>
    <row r="1041399" spans="2:4">
      <c r="B1041399" s="393"/>
      <c r="D1041399" s="394"/>
    </row>
    <row r="1041400" spans="2:4">
      <c r="B1041400" s="393"/>
      <c r="D1041400" s="394"/>
    </row>
    <row r="1041401" spans="2:4">
      <c r="B1041401" s="393"/>
      <c r="D1041401" s="394"/>
    </row>
    <row r="1041402" spans="2:4">
      <c r="B1041402" s="393"/>
      <c r="D1041402" s="394"/>
    </row>
    <row r="1041403" spans="2:4">
      <c r="B1041403" s="393"/>
      <c r="D1041403" s="394"/>
    </row>
    <row r="1041404" spans="2:4">
      <c r="B1041404" s="393"/>
      <c r="D1041404" s="394"/>
    </row>
    <row r="1041405" spans="2:4">
      <c r="B1041405" s="393"/>
      <c r="D1041405" s="394"/>
    </row>
    <row r="1041406" spans="2:4">
      <c r="B1041406" s="393"/>
      <c r="D1041406" s="394"/>
    </row>
    <row r="1041407" spans="2:4">
      <c r="B1041407" s="393"/>
      <c r="D1041407" s="394"/>
    </row>
    <row r="1041408" spans="2:4">
      <c r="B1041408" s="393"/>
      <c r="D1041408" s="394"/>
    </row>
    <row r="1041409" spans="2:4">
      <c r="B1041409" s="393"/>
      <c r="D1041409" s="394"/>
    </row>
    <row r="1041410" spans="2:4">
      <c r="B1041410" s="393"/>
      <c r="D1041410" s="394"/>
    </row>
    <row r="1041411" spans="2:4">
      <c r="B1041411" s="393"/>
      <c r="D1041411" s="394"/>
    </row>
    <row r="1041412" spans="2:4">
      <c r="B1041412" s="393"/>
      <c r="D1041412" s="394"/>
    </row>
    <row r="1041413" spans="2:4">
      <c r="B1041413" s="393"/>
      <c r="D1041413" s="394"/>
    </row>
    <row r="1041414" spans="2:4">
      <c r="B1041414" s="393"/>
      <c r="D1041414" s="394"/>
    </row>
    <row r="1041415" spans="2:4">
      <c r="B1041415" s="393"/>
      <c r="D1041415" s="394"/>
    </row>
    <row r="1041416" spans="2:4">
      <c r="B1041416" s="393"/>
      <c r="D1041416" s="394"/>
    </row>
    <row r="1041417" spans="2:4">
      <c r="B1041417" s="393"/>
      <c r="D1041417" s="394"/>
    </row>
    <row r="1041418" spans="2:4">
      <c r="B1041418" s="393"/>
      <c r="D1041418" s="394"/>
    </row>
    <row r="1041419" spans="2:4">
      <c r="B1041419" s="393"/>
      <c r="D1041419" s="394"/>
    </row>
    <row r="1041420" spans="2:4">
      <c r="B1041420" s="393"/>
      <c r="D1041420" s="394"/>
    </row>
    <row r="1041421" spans="2:4">
      <c r="B1041421" s="393"/>
      <c r="D1041421" s="394"/>
    </row>
    <row r="1041422" spans="2:4">
      <c r="B1041422" s="393"/>
      <c r="D1041422" s="394"/>
    </row>
    <row r="1041423" spans="2:4">
      <c r="B1041423" s="393"/>
      <c r="D1041423" s="394"/>
    </row>
    <row r="1041424" spans="2:4">
      <c r="B1041424" s="393"/>
      <c r="D1041424" s="394"/>
    </row>
    <row r="1041425" spans="2:4">
      <c r="B1041425" s="393"/>
      <c r="D1041425" s="394"/>
    </row>
    <row r="1041426" spans="2:4">
      <c r="B1041426" s="393"/>
      <c r="D1041426" s="394"/>
    </row>
    <row r="1041427" spans="2:4">
      <c r="B1041427" s="393"/>
      <c r="D1041427" s="394"/>
    </row>
    <row r="1041428" spans="2:4">
      <c r="B1041428" s="393"/>
      <c r="D1041428" s="394"/>
    </row>
    <row r="1041429" spans="2:4">
      <c r="B1041429" s="393"/>
      <c r="D1041429" s="394"/>
    </row>
    <row r="1041430" spans="2:4">
      <c r="B1041430" s="393"/>
      <c r="D1041430" s="394"/>
    </row>
    <row r="1041431" spans="2:4">
      <c r="B1041431" s="393"/>
      <c r="D1041431" s="394"/>
    </row>
    <row r="1041432" spans="2:4">
      <c r="B1041432" s="393"/>
      <c r="D1041432" s="394"/>
    </row>
    <row r="1041433" spans="2:4">
      <c r="B1041433" s="393"/>
      <c r="D1041433" s="394"/>
    </row>
    <row r="1041434" spans="2:4">
      <c r="B1041434" s="393"/>
      <c r="D1041434" s="394"/>
    </row>
    <row r="1041435" spans="2:4">
      <c r="B1041435" s="393"/>
      <c r="D1041435" s="394"/>
    </row>
    <row r="1041436" spans="2:4">
      <c r="B1041436" s="393"/>
      <c r="D1041436" s="394"/>
    </row>
    <row r="1041437" spans="2:4">
      <c r="B1041437" s="393"/>
      <c r="D1041437" s="394"/>
    </row>
    <row r="1041438" spans="2:4">
      <c r="B1041438" s="393"/>
      <c r="D1041438" s="394"/>
    </row>
    <row r="1041439" spans="2:4">
      <c r="B1041439" s="393"/>
      <c r="D1041439" s="394"/>
    </row>
    <row r="1041440" spans="2:4">
      <c r="B1041440" s="393"/>
      <c r="D1041440" s="394"/>
    </row>
    <row r="1041441" spans="2:4">
      <c r="B1041441" s="393"/>
      <c r="D1041441" s="394"/>
    </row>
    <row r="1041442" spans="2:4">
      <c r="B1041442" s="393"/>
      <c r="D1041442" s="394"/>
    </row>
    <row r="1041443" spans="2:4">
      <c r="B1041443" s="393"/>
      <c r="D1041443" s="394"/>
    </row>
    <row r="1041444" spans="2:4">
      <c r="B1041444" s="393"/>
      <c r="D1041444" s="394"/>
    </row>
    <row r="1041445" spans="2:4">
      <c r="B1041445" s="393"/>
      <c r="D1041445" s="394"/>
    </row>
    <row r="1041446" spans="2:4">
      <c r="B1041446" s="393"/>
      <c r="D1041446" s="394"/>
    </row>
    <row r="1041447" spans="2:4">
      <c r="B1041447" s="393"/>
      <c r="D1041447" s="394"/>
    </row>
    <row r="1041448" spans="2:4">
      <c r="B1041448" s="393"/>
      <c r="D1041448" s="394"/>
    </row>
    <row r="1041449" spans="2:4">
      <c r="B1041449" s="393"/>
      <c r="D1041449" s="394"/>
    </row>
    <row r="1041450" spans="2:4">
      <c r="B1041450" s="393"/>
      <c r="D1041450" s="394"/>
    </row>
    <row r="1041451" spans="2:4">
      <c r="B1041451" s="393"/>
      <c r="D1041451" s="394"/>
    </row>
    <row r="1041452" spans="2:4">
      <c r="B1041452" s="393"/>
      <c r="D1041452" s="394"/>
    </row>
    <row r="1041453" spans="2:4">
      <c r="B1041453" s="393"/>
      <c r="D1041453" s="394"/>
    </row>
    <row r="1041454" spans="2:4">
      <c r="B1041454" s="393"/>
      <c r="D1041454" s="394"/>
    </row>
    <row r="1041455" spans="2:4">
      <c r="B1041455" s="393"/>
      <c r="D1041455" s="394"/>
    </row>
    <row r="1041456" spans="2:4">
      <c r="B1041456" s="393"/>
      <c r="D1041456" s="394"/>
    </row>
    <row r="1041457" spans="2:4">
      <c r="B1041457" s="393"/>
      <c r="D1041457" s="394"/>
    </row>
    <row r="1041458" spans="2:4">
      <c r="B1041458" s="393"/>
      <c r="D1041458" s="394"/>
    </row>
    <row r="1041459" spans="2:4">
      <c r="B1041459" s="393"/>
      <c r="D1041459" s="394"/>
    </row>
    <row r="1041460" spans="2:4">
      <c r="B1041460" s="393"/>
      <c r="D1041460" s="394"/>
    </row>
    <row r="1041461" spans="2:4">
      <c r="B1041461" s="393"/>
      <c r="D1041461" s="394"/>
    </row>
    <row r="1041462" spans="2:4">
      <c r="B1041462" s="393"/>
      <c r="D1041462" s="394"/>
    </row>
    <row r="1041463" spans="2:4">
      <c r="B1041463" s="393"/>
      <c r="D1041463" s="394"/>
    </row>
    <row r="1041464" spans="2:4">
      <c r="B1041464" s="393"/>
      <c r="D1041464" s="394"/>
    </row>
    <row r="1041465" spans="2:4">
      <c r="B1041465" s="393"/>
      <c r="D1041465" s="394"/>
    </row>
    <row r="1041466" spans="2:4">
      <c r="B1041466" s="393"/>
      <c r="D1041466" s="394"/>
    </row>
    <row r="1041467" spans="2:4">
      <c r="B1041467" s="393"/>
      <c r="D1041467" s="394"/>
    </row>
    <row r="1041468" spans="2:4">
      <c r="B1041468" s="393"/>
      <c r="D1041468" s="394"/>
    </row>
    <row r="1041469" spans="2:4">
      <c r="B1041469" s="393"/>
      <c r="D1041469" s="394"/>
    </row>
    <row r="1041470" spans="2:4">
      <c r="B1041470" s="393"/>
      <c r="D1041470" s="394"/>
    </row>
    <row r="1041471" spans="2:4">
      <c r="B1041471" s="393"/>
      <c r="D1041471" s="394"/>
    </row>
    <row r="1041472" spans="2:4">
      <c r="B1041472" s="393"/>
      <c r="D1041472" s="394"/>
    </row>
    <row r="1041473" spans="2:4">
      <c r="B1041473" s="393"/>
      <c r="D1041473" s="394"/>
    </row>
    <row r="1041474" spans="2:4">
      <c r="B1041474" s="393"/>
      <c r="D1041474" s="394"/>
    </row>
    <row r="1041475" spans="2:4">
      <c r="B1041475" s="393"/>
      <c r="D1041475" s="394"/>
    </row>
    <row r="1041476" spans="2:4">
      <c r="B1041476" s="393"/>
      <c r="D1041476" s="394"/>
    </row>
    <row r="1041477" spans="2:4">
      <c r="B1041477" s="393"/>
      <c r="D1041477" s="394"/>
    </row>
    <row r="1041478" spans="2:4">
      <c r="B1041478" s="393"/>
      <c r="D1041478" s="394"/>
    </row>
    <row r="1041479" spans="2:4">
      <c r="B1041479" s="393"/>
      <c r="D1041479" s="394"/>
    </row>
    <row r="1041480" spans="2:4">
      <c r="B1041480" s="393"/>
      <c r="D1041480" s="394"/>
    </row>
    <row r="1041481" spans="2:4">
      <c r="B1041481" s="393"/>
      <c r="D1041481" s="394"/>
    </row>
    <row r="1041482" spans="2:4">
      <c r="B1041482" s="393"/>
      <c r="D1041482" s="394"/>
    </row>
    <row r="1041483" spans="2:4">
      <c r="B1041483" s="393"/>
      <c r="D1041483" s="394"/>
    </row>
    <row r="1041484" spans="2:4">
      <c r="B1041484" s="393"/>
      <c r="D1041484" s="394"/>
    </row>
    <row r="1041485" spans="2:4">
      <c r="B1041485" s="393"/>
      <c r="D1041485" s="394"/>
    </row>
    <row r="1041486" spans="2:4">
      <c r="B1041486" s="393"/>
      <c r="D1041486" s="394"/>
    </row>
    <row r="1041487" spans="2:4">
      <c r="B1041487" s="393"/>
      <c r="D1041487" s="394"/>
    </row>
    <row r="1041488" spans="2:4">
      <c r="B1041488" s="393"/>
      <c r="D1041488" s="394"/>
    </row>
    <row r="1041489" spans="2:4">
      <c r="B1041489" s="393"/>
      <c r="D1041489" s="394"/>
    </row>
    <row r="1041490" spans="2:4">
      <c r="B1041490" s="393"/>
      <c r="D1041490" s="394"/>
    </row>
    <row r="1041491" spans="2:4">
      <c r="B1041491" s="393"/>
      <c r="D1041491" s="394"/>
    </row>
    <row r="1041492" spans="2:4">
      <c r="B1041492" s="393"/>
      <c r="D1041492" s="394"/>
    </row>
    <row r="1041493" spans="2:4">
      <c r="B1041493" s="393"/>
      <c r="D1041493" s="394"/>
    </row>
    <row r="1041494" spans="2:4">
      <c r="B1041494" s="393"/>
      <c r="D1041494" s="394"/>
    </row>
    <row r="1041495" spans="2:4">
      <c r="B1041495" s="393"/>
      <c r="D1041495" s="394"/>
    </row>
    <row r="1041496" spans="2:4">
      <c r="B1041496" s="393"/>
      <c r="D1041496" s="394"/>
    </row>
    <row r="1041497" spans="2:4">
      <c r="B1041497" s="393"/>
      <c r="D1041497" s="394"/>
    </row>
    <row r="1041498" spans="2:4">
      <c r="B1041498" s="393"/>
      <c r="D1041498" s="394"/>
    </row>
    <row r="1041499" spans="2:4">
      <c r="B1041499" s="393"/>
      <c r="D1041499" s="394"/>
    </row>
    <row r="1041500" spans="2:4">
      <c r="B1041500" s="393"/>
      <c r="D1041500" s="394"/>
    </row>
    <row r="1041501" spans="2:4">
      <c r="B1041501" s="393"/>
      <c r="D1041501" s="394"/>
    </row>
    <row r="1041502" spans="2:4">
      <c r="B1041502" s="393"/>
      <c r="D1041502" s="394"/>
    </row>
    <row r="1041503" spans="2:4">
      <c r="B1041503" s="393"/>
      <c r="D1041503" s="394"/>
    </row>
    <row r="1041504" spans="2:4">
      <c r="B1041504" s="393"/>
      <c r="D1041504" s="394"/>
    </row>
    <row r="1041505" spans="2:4">
      <c r="B1041505" s="393"/>
      <c r="D1041505" s="394"/>
    </row>
    <row r="1041506" spans="2:4">
      <c r="B1041506" s="393"/>
      <c r="D1041506" s="394"/>
    </row>
    <row r="1041507" spans="2:4">
      <c r="B1041507" s="393"/>
      <c r="D1041507" s="394"/>
    </row>
    <row r="1041508" spans="2:4">
      <c r="B1041508" s="393"/>
      <c r="D1041508" s="394"/>
    </row>
    <row r="1041509" spans="2:4">
      <c r="B1041509" s="393"/>
      <c r="D1041509" s="394"/>
    </row>
    <row r="1041510" spans="2:4">
      <c r="B1041510" s="393"/>
      <c r="D1041510" s="394"/>
    </row>
    <row r="1041511" spans="2:4">
      <c r="B1041511" s="393"/>
      <c r="D1041511" s="394"/>
    </row>
    <row r="1041512" spans="2:4">
      <c r="B1041512" s="393"/>
      <c r="D1041512" s="394"/>
    </row>
    <row r="1041513" spans="2:4">
      <c r="B1041513" s="393"/>
      <c r="D1041513" s="394"/>
    </row>
    <row r="1041514" spans="2:4">
      <c r="B1041514" s="393"/>
      <c r="D1041514" s="394"/>
    </row>
    <row r="1041515" spans="2:4">
      <c r="B1041515" s="393"/>
      <c r="D1041515" s="394"/>
    </row>
    <row r="1041516" spans="2:4">
      <c r="B1041516" s="393"/>
      <c r="D1041516" s="394"/>
    </row>
    <row r="1041517" spans="2:4">
      <c r="B1041517" s="393"/>
      <c r="D1041517" s="394"/>
    </row>
    <row r="1041518" spans="2:4">
      <c r="B1041518" s="393"/>
      <c r="D1041518" s="394"/>
    </row>
    <row r="1041519" spans="2:4">
      <c r="B1041519" s="393"/>
      <c r="D1041519" s="394"/>
    </row>
    <row r="1041520" spans="2:4">
      <c r="B1041520" s="393"/>
      <c r="D1041520" s="394"/>
    </row>
    <row r="1041521" spans="2:4">
      <c r="B1041521" s="393"/>
      <c r="D1041521" s="394"/>
    </row>
    <row r="1041522" spans="2:4">
      <c r="B1041522" s="393"/>
      <c r="D1041522" s="394"/>
    </row>
    <row r="1041523" spans="2:4">
      <c r="B1041523" s="393"/>
      <c r="D1041523" s="394"/>
    </row>
    <row r="1041524" spans="2:4">
      <c r="B1041524" s="393"/>
      <c r="D1041524" s="394"/>
    </row>
    <row r="1041525" spans="2:4">
      <c r="B1041525" s="393"/>
      <c r="D1041525" s="394"/>
    </row>
    <row r="1041526" spans="2:4">
      <c r="B1041526" s="393"/>
      <c r="D1041526" s="394"/>
    </row>
    <row r="1041527" spans="2:4">
      <c r="B1041527" s="393"/>
      <c r="D1041527" s="394"/>
    </row>
    <row r="1041528" spans="2:4">
      <c r="B1041528" s="393"/>
      <c r="D1041528" s="394"/>
    </row>
    <row r="1041529" spans="2:4">
      <c r="B1041529" s="393"/>
      <c r="D1041529" s="394"/>
    </row>
    <row r="1041530" spans="2:4">
      <c r="B1041530" s="393"/>
      <c r="D1041530" s="394"/>
    </row>
    <row r="1041531" spans="2:4">
      <c r="B1041531" s="393"/>
      <c r="D1041531" s="394"/>
    </row>
    <row r="1041532" spans="2:4">
      <c r="B1041532" s="393"/>
      <c r="D1041532" s="394"/>
    </row>
    <row r="1041533" spans="2:4">
      <c r="B1041533" s="393"/>
      <c r="D1041533" s="394"/>
    </row>
    <row r="1041534" spans="2:4">
      <c r="B1041534" s="393"/>
      <c r="D1041534" s="394"/>
    </row>
    <row r="1041535" spans="2:4">
      <c r="B1041535" s="393"/>
      <c r="D1041535" s="394"/>
    </row>
    <row r="1041536" spans="2:4">
      <c r="B1041536" s="393"/>
      <c r="D1041536" s="394"/>
    </row>
    <row r="1041537" spans="2:4">
      <c r="B1041537" s="393"/>
      <c r="D1041537" s="394"/>
    </row>
    <row r="1041538" spans="2:4">
      <c r="B1041538" s="393"/>
      <c r="D1041538" s="394"/>
    </row>
    <row r="1041539" spans="2:4">
      <c r="B1041539" s="393"/>
      <c r="D1041539" s="394"/>
    </row>
    <row r="1041540" spans="2:4">
      <c r="B1041540" s="393"/>
      <c r="D1041540" s="394"/>
    </row>
    <row r="1041541" spans="2:4">
      <c r="B1041541" s="393"/>
      <c r="D1041541" s="394"/>
    </row>
    <row r="1041542" spans="2:4">
      <c r="B1041542" s="393"/>
      <c r="D1041542" s="394"/>
    </row>
    <row r="1041543" spans="2:4">
      <c r="B1041543" s="393"/>
      <c r="D1041543" s="394"/>
    </row>
    <row r="1041544" spans="2:4">
      <c r="B1041544" s="393"/>
      <c r="D1041544" s="394"/>
    </row>
    <row r="1041545" spans="2:4">
      <c r="B1041545" s="393"/>
      <c r="D1041545" s="394"/>
    </row>
    <row r="1041546" spans="2:4">
      <c r="B1041546" s="393"/>
      <c r="D1041546" s="394"/>
    </row>
    <row r="1041547" spans="2:4">
      <c r="B1041547" s="393"/>
      <c r="D1041547" s="394"/>
    </row>
    <row r="1041548" spans="2:4">
      <c r="B1041548" s="393"/>
      <c r="D1041548" s="394"/>
    </row>
    <row r="1041549" spans="2:4">
      <c r="B1041549" s="393"/>
      <c r="D1041549" s="394"/>
    </row>
    <row r="1041550" spans="2:4">
      <c r="B1041550" s="393"/>
      <c r="D1041550" s="394"/>
    </row>
    <row r="1041551" spans="2:4">
      <c r="B1041551" s="393"/>
      <c r="D1041551" s="394"/>
    </row>
    <row r="1041552" spans="2:4">
      <c r="B1041552" s="393"/>
      <c r="D1041552" s="394"/>
    </row>
    <row r="1041553" spans="2:4">
      <c r="B1041553" s="393"/>
      <c r="D1041553" s="394"/>
    </row>
    <row r="1041554" spans="2:4">
      <c r="B1041554" s="393"/>
      <c r="D1041554" s="394"/>
    </row>
    <row r="1041555" spans="2:4">
      <c r="B1041555" s="393"/>
      <c r="D1041555" s="394"/>
    </row>
    <row r="1041556" spans="2:4">
      <c r="B1041556" s="393"/>
      <c r="D1041556" s="394"/>
    </row>
    <row r="1041557" spans="2:4">
      <c r="B1041557" s="393"/>
      <c r="D1041557" s="394"/>
    </row>
    <row r="1041558" spans="2:4">
      <c r="B1041558" s="393"/>
      <c r="D1041558" s="394"/>
    </row>
    <row r="1041559" spans="2:4">
      <c r="B1041559" s="393"/>
      <c r="D1041559" s="394"/>
    </row>
    <row r="1041560" spans="2:4">
      <c r="B1041560" s="393"/>
      <c r="D1041560" s="394"/>
    </row>
    <row r="1041561" spans="2:4">
      <c r="B1041561" s="393"/>
      <c r="D1041561" s="394"/>
    </row>
    <row r="1041562" spans="2:4">
      <c r="B1041562" s="393"/>
      <c r="D1041562" s="394"/>
    </row>
    <row r="1041563" spans="2:4">
      <c r="B1041563" s="393"/>
      <c r="D1041563" s="394"/>
    </row>
    <row r="1041564" spans="2:4">
      <c r="B1041564" s="393"/>
      <c r="D1041564" s="394"/>
    </row>
    <row r="1041565" spans="2:4">
      <c r="B1041565" s="393"/>
      <c r="D1041565" s="394"/>
    </row>
    <row r="1041566" spans="2:4">
      <c r="B1041566" s="393"/>
      <c r="D1041566" s="394"/>
    </row>
    <row r="1041567" spans="2:4">
      <c r="B1041567" s="393"/>
      <c r="D1041567" s="394"/>
    </row>
    <row r="1041568" spans="2:4">
      <c r="B1041568" s="393"/>
      <c r="D1041568" s="394"/>
    </row>
    <row r="1041569" spans="2:4">
      <c r="B1041569" s="393"/>
      <c r="D1041569" s="394"/>
    </row>
    <row r="1041570" spans="2:4">
      <c r="B1041570" s="393"/>
      <c r="D1041570" s="394"/>
    </row>
    <row r="1041571" spans="2:4">
      <c r="B1041571" s="393"/>
      <c r="D1041571" s="394"/>
    </row>
    <row r="1041572" spans="2:4">
      <c r="B1041572" s="393"/>
      <c r="D1041572" s="394"/>
    </row>
    <row r="1041573" spans="2:4">
      <c r="B1041573" s="393"/>
      <c r="D1041573" s="394"/>
    </row>
    <row r="1041574" spans="2:4">
      <c r="B1041574" s="393"/>
      <c r="D1041574" s="394"/>
    </row>
    <row r="1041575" spans="2:4">
      <c r="B1041575" s="393"/>
      <c r="D1041575" s="394"/>
    </row>
    <row r="1041576" spans="2:4">
      <c r="B1041576" s="393"/>
      <c r="D1041576" s="394"/>
    </row>
    <row r="1041577" spans="2:4">
      <c r="B1041577" s="393"/>
      <c r="D1041577" s="394"/>
    </row>
    <row r="1041578" spans="2:4">
      <c r="B1041578" s="393"/>
      <c r="D1041578" s="394"/>
    </row>
    <row r="1041579" spans="2:4">
      <c r="B1041579" s="393"/>
      <c r="D1041579" s="394"/>
    </row>
    <row r="1041580" spans="2:4">
      <c r="B1041580" s="393"/>
      <c r="D1041580" s="394"/>
    </row>
    <row r="1041581" spans="2:4">
      <c r="B1041581" s="393"/>
      <c r="D1041581" s="394"/>
    </row>
    <row r="1041582" spans="2:4">
      <c r="B1041582" s="393"/>
      <c r="D1041582" s="394"/>
    </row>
    <row r="1041583" spans="2:4">
      <c r="B1041583" s="393"/>
      <c r="D1041583" s="394"/>
    </row>
    <row r="1041584" spans="2:4">
      <c r="B1041584" s="393"/>
      <c r="D1041584" s="394"/>
    </row>
    <row r="1041585" spans="2:4">
      <c r="B1041585" s="393"/>
      <c r="D1041585" s="394"/>
    </row>
    <row r="1041586" spans="2:4">
      <c r="B1041586" s="393"/>
      <c r="D1041586" s="394"/>
    </row>
    <row r="1041587" spans="2:4">
      <c r="B1041587" s="393"/>
      <c r="D1041587" s="394"/>
    </row>
    <row r="1041588" spans="2:4">
      <c r="B1041588" s="393"/>
      <c r="D1041588" s="394"/>
    </row>
    <row r="1041589" spans="2:4">
      <c r="B1041589" s="393"/>
      <c r="D1041589" s="394"/>
    </row>
    <row r="1041590" spans="2:4">
      <c r="B1041590" s="393"/>
      <c r="D1041590" s="394"/>
    </row>
    <row r="1041591" spans="2:4">
      <c r="B1041591" s="393"/>
      <c r="D1041591" s="394"/>
    </row>
    <row r="1041592" spans="2:4">
      <c r="B1041592" s="393"/>
      <c r="D1041592" s="394"/>
    </row>
    <row r="1041593" spans="2:4">
      <c r="B1041593" s="393"/>
      <c r="D1041593" s="394"/>
    </row>
    <row r="1041594" spans="2:4">
      <c r="B1041594" s="393"/>
      <c r="D1041594" s="394"/>
    </row>
    <row r="1041595" spans="2:4">
      <c r="B1041595" s="393"/>
      <c r="D1041595" s="394"/>
    </row>
    <row r="1041596" spans="2:4">
      <c r="B1041596" s="393"/>
      <c r="D1041596" s="394"/>
    </row>
    <row r="1041597" spans="2:4">
      <c r="B1041597" s="393"/>
      <c r="D1041597" s="394"/>
    </row>
    <row r="1041598" spans="2:4">
      <c r="B1041598" s="393"/>
      <c r="D1041598" s="394"/>
    </row>
    <row r="1041599" spans="2:4">
      <c r="B1041599" s="393"/>
      <c r="D1041599" s="394"/>
    </row>
    <row r="1041600" spans="2:4">
      <c r="B1041600" s="393"/>
      <c r="D1041600" s="394"/>
    </row>
    <row r="1041601" spans="2:4">
      <c r="B1041601" s="393"/>
      <c r="D1041601" s="394"/>
    </row>
    <row r="1041602" spans="2:4">
      <c r="B1041602" s="393"/>
      <c r="D1041602" s="394"/>
    </row>
    <row r="1041603" spans="2:4">
      <c r="B1041603" s="393"/>
      <c r="D1041603" s="394"/>
    </row>
    <row r="1041604" spans="2:4">
      <c r="B1041604" s="393"/>
      <c r="D1041604" s="394"/>
    </row>
    <row r="1041605" spans="2:4">
      <c r="B1041605" s="393"/>
      <c r="D1041605" s="394"/>
    </row>
    <row r="1041606" spans="2:4">
      <c r="B1041606" s="393"/>
      <c r="D1041606" s="394"/>
    </row>
    <row r="1041607" spans="2:4">
      <c r="B1041607" s="393"/>
      <c r="D1041607" s="394"/>
    </row>
    <row r="1041608" spans="2:4">
      <c r="B1041608" s="393"/>
      <c r="D1041608" s="394"/>
    </row>
    <row r="1041609" spans="2:4">
      <c r="B1041609" s="393"/>
      <c r="D1041609" s="394"/>
    </row>
    <row r="1041610" spans="2:4">
      <c r="B1041610" s="393"/>
      <c r="D1041610" s="394"/>
    </row>
    <row r="1041611" spans="2:4">
      <c r="B1041611" s="393"/>
      <c r="D1041611" s="394"/>
    </row>
    <row r="1041612" spans="2:4">
      <c r="B1041612" s="393"/>
      <c r="D1041612" s="394"/>
    </row>
    <row r="1041613" spans="2:4">
      <c r="B1041613" s="393"/>
      <c r="D1041613" s="394"/>
    </row>
    <row r="1041614" spans="2:4">
      <c r="B1041614" s="393"/>
      <c r="D1041614" s="394"/>
    </row>
    <row r="1041615" spans="2:4">
      <c r="B1041615" s="393"/>
      <c r="D1041615" s="394"/>
    </row>
    <row r="1041616" spans="2:4">
      <c r="B1041616" s="393"/>
      <c r="D1041616" s="394"/>
    </row>
    <row r="1041617" spans="2:4">
      <c r="B1041617" s="393"/>
      <c r="D1041617" s="394"/>
    </row>
    <row r="1041618" spans="2:4">
      <c r="B1041618" s="393"/>
      <c r="D1041618" s="394"/>
    </row>
    <row r="1041619" spans="2:4">
      <c r="B1041619" s="393"/>
      <c r="D1041619" s="394"/>
    </row>
    <row r="1041620" spans="2:4">
      <c r="B1041620" s="393"/>
      <c r="D1041620" s="394"/>
    </row>
    <row r="1041621" spans="2:4">
      <c r="B1041621" s="393"/>
      <c r="D1041621" s="394"/>
    </row>
    <row r="1041622" spans="2:4">
      <c r="B1041622" s="393"/>
      <c r="D1041622" s="394"/>
    </row>
    <row r="1041623" spans="2:4">
      <c r="B1041623" s="393"/>
      <c r="D1041623" s="394"/>
    </row>
    <row r="1041624" spans="2:4">
      <c r="B1041624" s="393"/>
      <c r="D1041624" s="394"/>
    </row>
    <row r="1041625" spans="2:4">
      <c r="B1041625" s="393"/>
      <c r="D1041625" s="394"/>
    </row>
    <row r="1041626" spans="2:4">
      <c r="B1041626" s="393"/>
      <c r="D1041626" s="394"/>
    </row>
    <row r="1041627" spans="2:4">
      <c r="B1041627" s="393"/>
      <c r="D1041627" s="394"/>
    </row>
    <row r="1041628" spans="2:4">
      <c r="B1041628" s="393"/>
      <c r="D1041628" s="394"/>
    </row>
    <row r="1041629" spans="2:4">
      <c r="B1041629" s="393"/>
      <c r="D1041629" s="394"/>
    </row>
    <row r="1041630" spans="2:4">
      <c r="B1041630" s="393"/>
      <c r="D1041630" s="394"/>
    </row>
    <row r="1041631" spans="2:4">
      <c r="B1041631" s="393"/>
      <c r="D1041631" s="394"/>
    </row>
    <row r="1041632" spans="2:4">
      <c r="B1041632" s="393"/>
      <c r="D1041632" s="394"/>
    </row>
    <row r="1041633" spans="2:4">
      <c r="B1041633" s="393"/>
      <c r="D1041633" s="394"/>
    </row>
    <row r="1041634" spans="2:4">
      <c r="B1041634" s="393"/>
      <c r="D1041634" s="394"/>
    </row>
    <row r="1041635" spans="2:4">
      <c r="B1041635" s="393"/>
      <c r="D1041635" s="394"/>
    </row>
    <row r="1041636" spans="2:4">
      <c r="B1041636" s="393"/>
      <c r="D1041636" s="394"/>
    </row>
    <row r="1041637" spans="2:4">
      <c r="B1041637" s="393"/>
      <c r="D1041637" s="394"/>
    </row>
    <row r="1041638" spans="2:4">
      <c r="B1041638" s="393"/>
      <c r="D1041638" s="394"/>
    </row>
    <row r="1041639" spans="2:4">
      <c r="B1041639" s="393"/>
      <c r="D1041639" s="394"/>
    </row>
    <row r="1041640" spans="2:4">
      <c r="B1041640" s="393"/>
      <c r="D1041640" s="394"/>
    </row>
    <row r="1041641" spans="2:4">
      <c r="B1041641" s="393"/>
      <c r="D1041641" s="394"/>
    </row>
    <row r="1041642" spans="2:4">
      <c r="B1041642" s="393"/>
      <c r="D1041642" s="394"/>
    </row>
    <row r="1041643" spans="2:4">
      <c r="B1041643" s="393"/>
      <c r="D1041643" s="394"/>
    </row>
    <row r="1041644" spans="2:4">
      <c r="B1041644" s="393"/>
      <c r="D1041644" s="394"/>
    </row>
    <row r="1041645" spans="2:4">
      <c r="B1041645" s="393"/>
      <c r="D1041645" s="394"/>
    </row>
    <row r="1041646" spans="2:4">
      <c r="B1041646" s="393"/>
      <c r="D1041646" s="394"/>
    </row>
    <row r="1041647" spans="2:4">
      <c r="B1041647" s="393"/>
      <c r="D1041647" s="394"/>
    </row>
    <row r="1041648" spans="2:4">
      <c r="B1041648" s="393"/>
      <c r="D1041648" s="394"/>
    </row>
    <row r="1041649" spans="2:4">
      <c r="B1041649" s="393"/>
      <c r="D1041649" s="394"/>
    </row>
    <row r="1041650" spans="2:4">
      <c r="B1041650" s="393"/>
      <c r="D1041650" s="394"/>
    </row>
    <row r="1041651" spans="2:4">
      <c r="B1041651" s="393"/>
      <c r="D1041651" s="394"/>
    </row>
    <row r="1041652" spans="2:4">
      <c r="B1041652" s="393"/>
      <c r="D1041652" s="394"/>
    </row>
    <row r="1041653" spans="2:4">
      <c r="B1041653" s="393"/>
      <c r="D1041653" s="394"/>
    </row>
    <row r="1041654" spans="2:4">
      <c r="B1041654" s="393"/>
      <c r="D1041654" s="394"/>
    </row>
    <row r="1041655" spans="2:4">
      <c r="B1041655" s="393"/>
      <c r="D1041655" s="394"/>
    </row>
    <row r="1041656" spans="2:4">
      <c r="B1041656" s="393"/>
      <c r="D1041656" s="394"/>
    </row>
    <row r="1041657" spans="2:4">
      <c r="B1041657" s="393"/>
      <c r="D1041657" s="394"/>
    </row>
    <row r="1041658" spans="2:4">
      <c r="B1041658" s="393"/>
      <c r="D1041658" s="394"/>
    </row>
    <row r="1041659" spans="2:4">
      <c r="B1041659" s="393"/>
      <c r="D1041659" s="394"/>
    </row>
    <row r="1041660" spans="2:4">
      <c r="B1041660" s="393"/>
      <c r="D1041660" s="394"/>
    </row>
    <row r="1041661" spans="2:4">
      <c r="B1041661" s="393"/>
      <c r="D1041661" s="394"/>
    </row>
    <row r="1041662" spans="2:4">
      <c r="B1041662" s="393"/>
      <c r="D1041662" s="394"/>
    </row>
    <row r="1041663" spans="2:4">
      <c r="B1041663" s="393"/>
      <c r="D1041663" s="394"/>
    </row>
    <row r="1041664" spans="2:4">
      <c r="B1041664" s="393"/>
      <c r="D1041664" s="394"/>
    </row>
    <row r="1041665" spans="2:4">
      <c r="B1041665" s="393"/>
      <c r="D1041665" s="394"/>
    </row>
    <row r="1041666" spans="2:4">
      <c r="B1041666" s="393"/>
      <c r="D1041666" s="394"/>
    </row>
    <row r="1041667" spans="2:4">
      <c r="B1041667" s="393"/>
      <c r="D1041667" s="394"/>
    </row>
    <row r="1041668" spans="2:4">
      <c r="B1041668" s="393"/>
      <c r="D1041668" s="394"/>
    </row>
    <row r="1041669" spans="2:4">
      <c r="B1041669" s="393"/>
      <c r="D1041669" s="394"/>
    </row>
    <row r="1041670" spans="2:4">
      <c r="B1041670" s="393"/>
      <c r="D1041670" s="394"/>
    </row>
    <row r="1041671" spans="2:4">
      <c r="B1041671" s="393"/>
      <c r="D1041671" s="394"/>
    </row>
    <row r="1041672" spans="2:4">
      <c r="B1041672" s="393"/>
      <c r="D1041672" s="394"/>
    </row>
    <row r="1041673" spans="2:4">
      <c r="B1041673" s="393"/>
      <c r="D1041673" s="394"/>
    </row>
    <row r="1041674" spans="2:4">
      <c r="B1041674" s="393"/>
      <c r="D1041674" s="394"/>
    </row>
    <row r="1041675" spans="2:4">
      <c r="B1041675" s="393"/>
      <c r="D1041675" s="394"/>
    </row>
    <row r="1041676" spans="2:4">
      <c r="B1041676" s="393"/>
      <c r="D1041676" s="394"/>
    </row>
    <row r="1041677" spans="2:4">
      <c r="B1041677" s="393"/>
      <c r="D1041677" s="394"/>
    </row>
    <row r="1041678" spans="2:4">
      <c r="B1041678" s="393"/>
      <c r="D1041678" s="394"/>
    </row>
    <row r="1041679" spans="2:4">
      <c r="B1041679" s="393"/>
      <c r="D1041679" s="394"/>
    </row>
    <row r="1041680" spans="2:4">
      <c r="B1041680" s="393"/>
      <c r="D1041680" s="394"/>
    </row>
    <row r="1041681" spans="2:4">
      <c r="B1041681" s="393"/>
      <c r="D1041681" s="394"/>
    </row>
    <row r="1041682" spans="2:4">
      <c r="B1041682" s="393"/>
      <c r="D1041682" s="394"/>
    </row>
    <row r="1041683" spans="2:4">
      <c r="B1041683" s="393"/>
      <c r="D1041683" s="394"/>
    </row>
    <row r="1041684" spans="2:4">
      <c r="B1041684" s="393"/>
      <c r="D1041684" s="394"/>
    </row>
    <row r="1041685" spans="2:4">
      <c r="B1041685" s="393"/>
      <c r="D1041685" s="394"/>
    </row>
    <row r="1041686" spans="2:4">
      <c r="B1041686" s="393"/>
      <c r="D1041686" s="394"/>
    </row>
    <row r="1041687" spans="2:4">
      <c r="B1041687" s="393"/>
      <c r="D1041687" s="394"/>
    </row>
    <row r="1041688" spans="2:4">
      <c r="B1041688" s="393"/>
      <c r="D1041688" s="394"/>
    </row>
    <row r="1041689" spans="2:4">
      <c r="B1041689" s="393"/>
      <c r="D1041689" s="394"/>
    </row>
    <row r="1041690" spans="2:4">
      <c r="B1041690" s="393"/>
      <c r="D1041690" s="394"/>
    </row>
    <row r="1041691" spans="2:4">
      <c r="B1041691" s="393"/>
      <c r="D1041691" s="394"/>
    </row>
    <row r="1041692" spans="2:4">
      <c r="B1041692" s="393"/>
      <c r="D1041692" s="394"/>
    </row>
    <row r="1041693" spans="2:4">
      <c r="B1041693" s="393"/>
      <c r="D1041693" s="394"/>
    </row>
    <row r="1041694" spans="2:4">
      <c r="B1041694" s="393"/>
      <c r="D1041694" s="394"/>
    </row>
    <row r="1041695" spans="2:4">
      <c r="B1041695" s="393"/>
      <c r="D1041695" s="394"/>
    </row>
    <row r="1041696" spans="2:4">
      <c r="B1041696" s="393"/>
      <c r="D1041696" s="394"/>
    </row>
    <row r="1041697" spans="2:4">
      <c r="B1041697" s="393"/>
      <c r="D1041697" s="394"/>
    </row>
    <row r="1041698" spans="2:4">
      <c r="B1041698" s="393"/>
      <c r="D1041698" s="394"/>
    </row>
    <row r="1041699" spans="2:4">
      <c r="B1041699" s="393"/>
      <c r="D1041699" s="394"/>
    </row>
    <row r="1041700" spans="2:4">
      <c r="B1041700" s="393"/>
      <c r="D1041700" s="394"/>
    </row>
    <row r="1041701" spans="2:4">
      <c r="B1041701" s="393"/>
      <c r="D1041701" s="394"/>
    </row>
    <row r="1041702" spans="2:4">
      <c r="B1041702" s="393"/>
      <c r="D1041702" s="394"/>
    </row>
    <row r="1041703" spans="2:4">
      <c r="B1041703" s="393"/>
      <c r="D1041703" s="394"/>
    </row>
    <row r="1041704" spans="2:4">
      <c r="B1041704" s="393"/>
      <c r="D1041704" s="394"/>
    </row>
    <row r="1041705" spans="2:4">
      <c r="B1041705" s="393"/>
      <c r="D1041705" s="394"/>
    </row>
    <row r="1041706" spans="2:4">
      <c r="B1041706" s="393"/>
      <c r="D1041706" s="394"/>
    </row>
    <row r="1041707" spans="2:4">
      <c r="B1041707" s="393"/>
      <c r="D1041707" s="394"/>
    </row>
    <row r="1041708" spans="2:4">
      <c r="B1041708" s="393"/>
      <c r="D1041708" s="394"/>
    </row>
    <row r="1041709" spans="2:4">
      <c r="B1041709" s="393"/>
      <c r="D1041709" s="394"/>
    </row>
    <row r="1041710" spans="2:4">
      <c r="B1041710" s="393"/>
      <c r="D1041710" s="394"/>
    </row>
    <row r="1041711" spans="2:4">
      <c r="B1041711" s="393"/>
      <c r="D1041711" s="394"/>
    </row>
    <row r="1041712" spans="2:4">
      <c r="B1041712" s="393"/>
      <c r="D1041712" s="394"/>
    </row>
    <row r="1041713" spans="2:4">
      <c r="B1041713" s="393"/>
      <c r="D1041713" s="394"/>
    </row>
    <row r="1041714" spans="2:4">
      <c r="B1041714" s="393"/>
      <c r="D1041714" s="394"/>
    </row>
    <row r="1041715" spans="2:4">
      <c r="B1041715" s="393"/>
      <c r="D1041715" s="394"/>
    </row>
    <row r="1041716" spans="2:4">
      <c r="B1041716" s="393"/>
      <c r="D1041716" s="394"/>
    </row>
    <row r="1041717" spans="2:4">
      <c r="B1041717" s="393"/>
      <c r="D1041717" s="394"/>
    </row>
    <row r="1041718" spans="2:4">
      <c r="B1041718" s="393"/>
      <c r="D1041718" s="394"/>
    </row>
    <row r="1041719" spans="2:4">
      <c r="B1041719" s="393"/>
      <c r="D1041719" s="394"/>
    </row>
    <row r="1041720" spans="2:4">
      <c r="B1041720" s="393"/>
      <c r="D1041720" s="394"/>
    </row>
    <row r="1041721" spans="2:4">
      <c r="B1041721" s="393"/>
      <c r="D1041721" s="394"/>
    </row>
    <row r="1041722" spans="2:4">
      <c r="B1041722" s="393"/>
      <c r="D1041722" s="394"/>
    </row>
    <row r="1041723" spans="2:4">
      <c r="B1041723" s="393"/>
      <c r="D1041723" s="394"/>
    </row>
    <row r="1041724" spans="2:4">
      <c r="B1041724" s="393"/>
      <c r="D1041724" s="394"/>
    </row>
    <row r="1041725" spans="2:4">
      <c r="B1041725" s="393"/>
      <c r="D1041725" s="394"/>
    </row>
    <row r="1041726" spans="2:4">
      <c r="B1041726" s="393"/>
      <c r="D1041726" s="394"/>
    </row>
    <row r="1041727" spans="2:4">
      <c r="B1041727" s="393"/>
      <c r="D1041727" s="394"/>
    </row>
    <row r="1041728" spans="2:4">
      <c r="B1041728" s="393"/>
      <c r="D1041728" s="394"/>
    </row>
    <row r="1041729" spans="2:4">
      <c r="B1041729" s="393"/>
      <c r="D1041729" s="394"/>
    </row>
    <row r="1041730" spans="2:4">
      <c r="B1041730" s="393"/>
      <c r="D1041730" s="394"/>
    </row>
    <row r="1041731" spans="2:4">
      <c r="B1041731" s="393"/>
      <c r="D1041731" s="394"/>
    </row>
    <row r="1041732" spans="2:4">
      <c r="B1041732" s="393"/>
      <c r="D1041732" s="394"/>
    </row>
    <row r="1041733" spans="2:4">
      <c r="B1041733" s="393"/>
      <c r="D1041733" s="394"/>
    </row>
    <row r="1041734" spans="2:4">
      <c r="B1041734" s="393"/>
      <c r="D1041734" s="394"/>
    </row>
    <row r="1041735" spans="2:4">
      <c r="B1041735" s="393"/>
      <c r="D1041735" s="394"/>
    </row>
    <row r="1041736" spans="2:4">
      <c r="B1041736" s="393"/>
      <c r="D1041736" s="394"/>
    </row>
    <row r="1041737" spans="2:4">
      <c r="B1041737" s="393"/>
      <c r="D1041737" s="394"/>
    </row>
    <row r="1041738" spans="2:4">
      <c r="B1041738" s="393"/>
      <c r="D1041738" s="394"/>
    </row>
    <row r="1041739" spans="2:4">
      <c r="B1041739" s="393"/>
      <c r="D1041739" s="394"/>
    </row>
    <row r="1041740" spans="2:4">
      <c r="B1041740" s="393"/>
      <c r="D1041740" s="394"/>
    </row>
    <row r="1041741" spans="2:4">
      <c r="B1041741" s="393"/>
      <c r="D1041741" s="394"/>
    </row>
    <row r="1041742" spans="2:4">
      <c r="B1041742" s="393"/>
      <c r="D1041742" s="394"/>
    </row>
    <row r="1041743" spans="2:4">
      <c r="B1041743" s="393"/>
      <c r="D1041743" s="394"/>
    </row>
    <row r="1041744" spans="2:4">
      <c r="B1041744" s="393"/>
      <c r="D1041744" s="394"/>
    </row>
    <row r="1041745" spans="2:4">
      <c r="B1041745" s="393"/>
      <c r="D1041745" s="394"/>
    </row>
    <row r="1041746" spans="2:4">
      <c r="B1041746" s="393"/>
      <c r="D1041746" s="394"/>
    </row>
    <row r="1041747" spans="2:4">
      <c r="B1041747" s="393"/>
      <c r="D1041747" s="394"/>
    </row>
    <row r="1041748" spans="2:4">
      <c r="B1041748" s="393"/>
      <c r="D1041748" s="394"/>
    </row>
    <row r="1041749" spans="2:4">
      <c r="B1041749" s="393"/>
      <c r="D1041749" s="394"/>
    </row>
    <row r="1041750" spans="2:4">
      <c r="B1041750" s="393"/>
      <c r="D1041750" s="394"/>
    </row>
    <row r="1041751" spans="2:4">
      <c r="B1041751" s="393"/>
      <c r="D1041751" s="394"/>
    </row>
    <row r="1041752" spans="2:4">
      <c r="B1041752" s="393"/>
      <c r="D1041752" s="394"/>
    </row>
    <row r="1041753" spans="2:4">
      <c r="B1041753" s="393"/>
      <c r="D1041753" s="394"/>
    </row>
    <row r="1041754" spans="2:4">
      <c r="B1041754" s="393"/>
      <c r="D1041754" s="394"/>
    </row>
    <row r="1041755" spans="2:4">
      <c r="B1041755" s="393"/>
      <c r="D1041755" s="394"/>
    </row>
    <row r="1041756" spans="2:4">
      <c r="B1041756" s="393"/>
      <c r="D1041756" s="394"/>
    </row>
    <row r="1041757" spans="2:4">
      <c r="B1041757" s="393"/>
      <c r="D1041757" s="394"/>
    </row>
    <row r="1041758" spans="2:4">
      <c r="B1041758" s="393"/>
      <c r="D1041758" s="394"/>
    </row>
    <row r="1041759" spans="2:4">
      <c r="B1041759" s="393"/>
      <c r="D1041759" s="394"/>
    </row>
    <row r="1041760" spans="2:4">
      <c r="B1041760" s="393"/>
      <c r="D1041760" s="394"/>
    </row>
    <row r="1041761" spans="2:4">
      <c r="B1041761" s="393"/>
      <c r="D1041761" s="394"/>
    </row>
    <row r="1041762" spans="2:4">
      <c r="B1041762" s="393"/>
      <c r="D1041762" s="394"/>
    </row>
    <row r="1041763" spans="2:4">
      <c r="B1041763" s="393"/>
      <c r="D1041763" s="394"/>
    </row>
    <row r="1041764" spans="2:4">
      <c r="B1041764" s="393"/>
      <c r="D1041764" s="394"/>
    </row>
    <row r="1041765" spans="2:4">
      <c r="B1041765" s="393"/>
      <c r="D1041765" s="394"/>
    </row>
    <row r="1041766" spans="2:4">
      <c r="B1041766" s="393"/>
      <c r="D1041766" s="394"/>
    </row>
    <row r="1041767" spans="2:4">
      <c r="B1041767" s="393"/>
      <c r="D1041767" s="394"/>
    </row>
    <row r="1041768" spans="2:4">
      <c r="B1041768" s="393"/>
      <c r="D1041768" s="394"/>
    </row>
    <row r="1041769" spans="2:4">
      <c r="B1041769" s="393"/>
      <c r="D1041769" s="394"/>
    </row>
    <row r="1041770" spans="2:4">
      <c r="B1041770" s="393"/>
      <c r="D1041770" s="394"/>
    </row>
    <row r="1041771" spans="2:4">
      <c r="B1041771" s="393"/>
      <c r="D1041771" s="394"/>
    </row>
    <row r="1041772" spans="2:4">
      <c r="B1041772" s="393"/>
      <c r="D1041772" s="394"/>
    </row>
    <row r="1041773" spans="2:4">
      <c r="B1041773" s="393"/>
      <c r="D1041773" s="394"/>
    </row>
    <row r="1041774" spans="2:4">
      <c r="B1041774" s="393"/>
      <c r="D1041774" s="394"/>
    </row>
    <row r="1041775" spans="2:4">
      <c r="B1041775" s="393"/>
      <c r="D1041775" s="394"/>
    </row>
    <row r="1041776" spans="2:4">
      <c r="B1041776" s="393"/>
      <c r="D1041776" s="394"/>
    </row>
    <row r="1041777" spans="2:4">
      <c r="B1041777" s="393"/>
      <c r="D1041777" s="394"/>
    </row>
    <row r="1041778" spans="2:4">
      <c r="B1041778" s="393"/>
      <c r="D1041778" s="394"/>
    </row>
    <row r="1041779" spans="2:4">
      <c r="B1041779" s="393"/>
      <c r="D1041779" s="394"/>
    </row>
    <row r="1041780" spans="2:4">
      <c r="B1041780" s="393"/>
      <c r="D1041780" s="394"/>
    </row>
    <row r="1041781" spans="2:4">
      <c r="B1041781" s="393"/>
      <c r="D1041781" s="394"/>
    </row>
    <row r="1041782" spans="2:4">
      <c r="B1041782" s="393"/>
      <c r="D1041782" s="394"/>
    </row>
    <row r="1041783" spans="2:4">
      <c r="B1041783" s="393"/>
      <c r="D1041783" s="394"/>
    </row>
    <row r="1041784" spans="2:4">
      <c r="B1041784" s="393"/>
      <c r="D1041784" s="394"/>
    </row>
    <row r="1041785" spans="2:4">
      <c r="B1041785" s="393"/>
      <c r="D1041785" s="394"/>
    </row>
    <row r="1041786" spans="2:4">
      <c r="B1041786" s="393"/>
      <c r="D1041786" s="394"/>
    </row>
    <row r="1041787" spans="2:4">
      <c r="B1041787" s="393"/>
      <c r="D1041787" s="394"/>
    </row>
    <row r="1041788" spans="2:4">
      <c r="B1041788" s="393"/>
      <c r="D1041788" s="394"/>
    </row>
    <row r="1041789" spans="2:4">
      <c r="B1041789" s="393"/>
      <c r="D1041789" s="394"/>
    </row>
    <row r="1041790" spans="2:4">
      <c r="B1041790" s="393"/>
      <c r="D1041790" s="394"/>
    </row>
    <row r="1041791" spans="2:4">
      <c r="B1041791" s="393"/>
      <c r="D1041791" s="394"/>
    </row>
    <row r="1041792" spans="2:4">
      <c r="B1041792" s="393"/>
      <c r="D1041792" s="394"/>
    </row>
    <row r="1041793" spans="2:4">
      <c r="B1041793" s="393"/>
      <c r="D1041793" s="394"/>
    </row>
    <row r="1041794" spans="2:4">
      <c r="B1041794" s="393"/>
      <c r="D1041794" s="394"/>
    </row>
    <row r="1041795" spans="2:4">
      <c r="B1041795" s="393"/>
      <c r="D1041795" s="394"/>
    </row>
    <row r="1041796" spans="2:4">
      <c r="B1041796" s="393"/>
      <c r="D1041796" s="394"/>
    </row>
    <row r="1041797" spans="2:4">
      <c r="B1041797" s="393"/>
      <c r="D1041797" s="394"/>
    </row>
    <row r="1041798" spans="2:4">
      <c r="B1041798" s="393"/>
      <c r="D1041798" s="394"/>
    </row>
    <row r="1041799" spans="2:4">
      <c r="B1041799" s="393"/>
      <c r="D1041799" s="394"/>
    </row>
    <row r="1041800" spans="2:4">
      <c r="B1041800" s="393"/>
      <c r="D1041800" s="394"/>
    </row>
    <row r="1041801" spans="2:4">
      <c r="B1041801" s="393"/>
      <c r="D1041801" s="394"/>
    </row>
    <row r="1041802" spans="2:4">
      <c r="B1041802" s="393"/>
      <c r="D1041802" s="394"/>
    </row>
    <row r="1041803" spans="2:4">
      <c r="B1041803" s="393"/>
      <c r="D1041803" s="394"/>
    </row>
    <row r="1041804" spans="2:4">
      <c r="B1041804" s="393"/>
      <c r="D1041804" s="394"/>
    </row>
    <row r="1041805" spans="2:4">
      <c r="B1041805" s="393"/>
      <c r="D1041805" s="394"/>
    </row>
    <row r="1041806" spans="2:4">
      <c r="B1041806" s="393"/>
      <c r="D1041806" s="394"/>
    </row>
    <row r="1041807" spans="2:4">
      <c r="B1041807" s="393"/>
      <c r="D1041807" s="394"/>
    </row>
    <row r="1041808" spans="2:4">
      <c r="B1041808" s="393"/>
      <c r="D1041808" s="394"/>
    </row>
    <row r="1041809" spans="2:4">
      <c r="B1041809" s="393"/>
      <c r="D1041809" s="394"/>
    </row>
    <row r="1041810" spans="2:4">
      <c r="B1041810" s="393"/>
      <c r="D1041810" s="394"/>
    </row>
    <row r="1041811" spans="2:4">
      <c r="B1041811" s="393"/>
      <c r="D1041811" s="394"/>
    </row>
    <row r="1041812" spans="2:4">
      <c r="B1041812" s="393"/>
      <c r="D1041812" s="394"/>
    </row>
    <row r="1041813" spans="2:4">
      <c r="B1041813" s="393"/>
      <c r="D1041813" s="394"/>
    </row>
    <row r="1041814" spans="2:4">
      <c r="B1041814" s="393"/>
      <c r="D1041814" s="394"/>
    </row>
    <row r="1041815" spans="2:4">
      <c r="B1041815" s="393"/>
      <c r="D1041815" s="394"/>
    </row>
    <row r="1041816" spans="2:4">
      <c r="B1041816" s="393"/>
      <c r="D1041816" s="394"/>
    </row>
    <row r="1041817" spans="2:4">
      <c r="B1041817" s="393"/>
      <c r="D1041817" s="394"/>
    </row>
    <row r="1041818" spans="2:4">
      <c r="B1041818" s="393"/>
      <c r="D1041818" s="394"/>
    </row>
    <row r="1041819" spans="2:4">
      <c r="B1041819" s="393"/>
      <c r="D1041819" s="394"/>
    </row>
    <row r="1041820" spans="2:4">
      <c r="B1041820" s="393"/>
      <c r="D1041820" s="394"/>
    </row>
    <row r="1041821" spans="2:4">
      <c r="B1041821" s="393"/>
      <c r="D1041821" s="394"/>
    </row>
    <row r="1041822" spans="2:4">
      <c r="B1041822" s="393"/>
      <c r="D1041822" s="394"/>
    </row>
    <row r="1041823" spans="2:4">
      <c r="B1041823" s="393"/>
      <c r="D1041823" s="394"/>
    </row>
    <row r="1041824" spans="2:4">
      <c r="B1041824" s="393"/>
      <c r="D1041824" s="394"/>
    </row>
    <row r="1041825" spans="2:4">
      <c r="B1041825" s="393"/>
      <c r="D1041825" s="394"/>
    </row>
    <row r="1041826" spans="2:4">
      <c r="B1041826" s="393"/>
      <c r="D1041826" s="394"/>
    </row>
    <row r="1041827" spans="2:4">
      <c r="B1041827" s="393"/>
      <c r="D1041827" s="394"/>
    </row>
    <row r="1041828" spans="2:4">
      <c r="B1041828" s="393"/>
      <c r="D1041828" s="394"/>
    </row>
    <row r="1041829" spans="2:4">
      <c r="B1041829" s="393"/>
      <c r="D1041829" s="394"/>
    </row>
    <row r="1041830" spans="2:4">
      <c r="B1041830" s="393"/>
      <c r="D1041830" s="394"/>
    </row>
    <row r="1041831" spans="2:4">
      <c r="B1041831" s="393"/>
      <c r="D1041831" s="394"/>
    </row>
    <row r="1041832" spans="2:4">
      <c r="B1041832" s="393"/>
      <c r="D1041832" s="394"/>
    </row>
    <row r="1041833" spans="2:4">
      <c r="B1041833" s="393"/>
      <c r="D1041833" s="394"/>
    </row>
    <row r="1041834" spans="2:4">
      <c r="B1041834" s="393"/>
      <c r="D1041834" s="394"/>
    </row>
    <row r="1041835" spans="2:4">
      <c r="B1041835" s="393"/>
      <c r="D1041835" s="394"/>
    </row>
    <row r="1041836" spans="2:4">
      <c r="B1041836" s="393"/>
      <c r="D1041836" s="394"/>
    </row>
    <row r="1041837" spans="2:4">
      <c r="B1041837" s="393"/>
      <c r="D1041837" s="394"/>
    </row>
    <row r="1041838" spans="2:4">
      <c r="B1041838" s="393"/>
      <c r="D1041838" s="394"/>
    </row>
    <row r="1041839" spans="2:4">
      <c r="B1041839" s="393"/>
      <c r="D1041839" s="394"/>
    </row>
    <row r="1041840" spans="2:4">
      <c r="B1041840" s="393"/>
      <c r="D1041840" s="394"/>
    </row>
    <row r="1041841" spans="2:4">
      <c r="B1041841" s="393"/>
      <c r="D1041841" s="394"/>
    </row>
    <row r="1041842" spans="2:4">
      <c r="B1041842" s="393"/>
      <c r="D1041842" s="394"/>
    </row>
    <row r="1041843" spans="2:4">
      <c r="B1041843" s="393"/>
      <c r="D1041843" s="394"/>
    </row>
    <row r="1041844" spans="2:4">
      <c r="B1041844" s="393"/>
      <c r="D1041844" s="394"/>
    </row>
    <row r="1041845" spans="2:4">
      <c r="B1041845" s="393"/>
      <c r="D1041845" s="394"/>
    </row>
    <row r="1041846" spans="2:4">
      <c r="B1041846" s="393"/>
      <c r="D1041846" s="394"/>
    </row>
    <row r="1041847" spans="2:4">
      <c r="B1041847" s="393"/>
      <c r="D1041847" s="394"/>
    </row>
    <row r="1041848" spans="2:4">
      <c r="B1041848" s="393"/>
      <c r="D1041848" s="394"/>
    </row>
    <row r="1041849" spans="2:4">
      <c r="B1041849" s="393"/>
      <c r="D1041849" s="394"/>
    </row>
    <row r="1041850" spans="2:4">
      <c r="B1041850" s="393"/>
      <c r="D1041850" s="394"/>
    </row>
    <row r="1041851" spans="2:4">
      <c r="B1041851" s="393"/>
      <c r="D1041851" s="394"/>
    </row>
    <row r="1041852" spans="2:4">
      <c r="B1041852" s="393"/>
      <c r="D1041852" s="394"/>
    </row>
    <row r="1041853" spans="2:4">
      <c r="B1041853" s="393"/>
      <c r="D1041853" s="394"/>
    </row>
    <row r="1041854" spans="2:4">
      <c r="B1041854" s="393"/>
      <c r="D1041854" s="394"/>
    </row>
    <row r="1041855" spans="2:4">
      <c r="B1041855" s="393"/>
      <c r="D1041855" s="394"/>
    </row>
    <row r="1041856" spans="2:4">
      <c r="B1041856" s="393"/>
      <c r="D1041856" s="394"/>
    </row>
    <row r="1041857" spans="2:4">
      <c r="B1041857" s="393"/>
      <c r="D1041857" s="394"/>
    </row>
    <row r="1041858" spans="2:4">
      <c r="B1041858" s="393"/>
      <c r="D1041858" s="394"/>
    </row>
    <row r="1041859" spans="2:4">
      <c r="B1041859" s="393"/>
      <c r="D1041859" s="394"/>
    </row>
    <row r="1041860" spans="2:4">
      <c r="B1041860" s="393"/>
      <c r="D1041860" s="394"/>
    </row>
    <row r="1041861" spans="2:4">
      <c r="B1041861" s="393"/>
      <c r="D1041861" s="394"/>
    </row>
    <row r="1041862" spans="2:4">
      <c r="B1041862" s="393"/>
      <c r="D1041862" s="394"/>
    </row>
    <row r="1041863" spans="2:4">
      <c r="B1041863" s="393"/>
      <c r="D1041863" s="394"/>
    </row>
    <row r="1041864" spans="2:4">
      <c r="B1041864" s="393"/>
      <c r="D1041864" s="394"/>
    </row>
    <row r="1041865" spans="2:4">
      <c r="B1041865" s="393"/>
      <c r="D1041865" s="394"/>
    </row>
    <row r="1041866" spans="2:4">
      <c r="B1041866" s="393"/>
      <c r="D1041866" s="394"/>
    </row>
    <row r="1041867" spans="2:4">
      <c r="B1041867" s="393"/>
      <c r="D1041867" s="394"/>
    </row>
    <row r="1041868" spans="2:4">
      <c r="B1041868" s="393"/>
      <c r="D1041868" s="394"/>
    </row>
    <row r="1041869" spans="2:4">
      <c r="B1041869" s="393"/>
      <c r="D1041869" s="394"/>
    </row>
    <row r="1041870" spans="2:4">
      <c r="B1041870" s="393"/>
      <c r="D1041870" s="394"/>
    </row>
    <row r="1041871" spans="2:4">
      <c r="B1041871" s="393"/>
      <c r="D1041871" s="394"/>
    </row>
    <row r="1041872" spans="2:4">
      <c r="B1041872" s="393"/>
      <c r="D1041872" s="394"/>
    </row>
    <row r="1041873" spans="2:4">
      <c r="B1041873" s="393"/>
      <c r="D1041873" s="394"/>
    </row>
    <row r="1041874" spans="2:4">
      <c r="B1041874" s="393"/>
      <c r="D1041874" s="394"/>
    </row>
    <row r="1041875" spans="2:4">
      <c r="B1041875" s="393"/>
      <c r="D1041875" s="394"/>
    </row>
    <row r="1041876" spans="2:4">
      <c r="B1041876" s="393"/>
      <c r="D1041876" s="394"/>
    </row>
    <row r="1041877" spans="2:4">
      <c r="B1041877" s="393"/>
      <c r="D1041877" s="394"/>
    </row>
    <row r="1041878" spans="2:4">
      <c r="B1041878" s="393"/>
      <c r="D1041878" s="394"/>
    </row>
    <row r="1041879" spans="2:4">
      <c r="B1041879" s="393"/>
      <c r="D1041879" s="394"/>
    </row>
    <row r="1041880" spans="2:4">
      <c r="B1041880" s="393"/>
      <c r="D1041880" s="394"/>
    </row>
    <row r="1041881" spans="2:4">
      <c r="B1041881" s="393"/>
      <c r="D1041881" s="394"/>
    </row>
    <row r="1041882" spans="2:4">
      <c r="B1041882" s="393"/>
      <c r="D1041882" s="394"/>
    </row>
    <row r="1041883" spans="2:4">
      <c r="B1041883" s="393"/>
      <c r="D1041883" s="394"/>
    </row>
    <row r="1041884" spans="2:4">
      <c r="B1041884" s="393"/>
      <c r="D1041884" s="394"/>
    </row>
    <row r="1041885" spans="2:4">
      <c r="B1041885" s="393"/>
      <c r="D1041885" s="394"/>
    </row>
    <row r="1041886" spans="2:4">
      <c r="B1041886" s="393"/>
      <c r="D1041886" s="394"/>
    </row>
    <row r="1041887" spans="2:4">
      <c r="B1041887" s="393"/>
      <c r="D1041887" s="394"/>
    </row>
    <row r="1041888" spans="2:4">
      <c r="B1041888" s="393"/>
      <c r="D1041888" s="394"/>
    </row>
    <row r="1041889" spans="2:4">
      <c r="B1041889" s="393"/>
      <c r="D1041889" s="394"/>
    </row>
    <row r="1041890" spans="2:4">
      <c r="B1041890" s="393"/>
      <c r="D1041890" s="394"/>
    </row>
    <row r="1041891" spans="2:4">
      <c r="B1041891" s="393"/>
      <c r="D1041891" s="394"/>
    </row>
    <row r="1041892" spans="2:4">
      <c r="B1041892" s="393"/>
      <c r="D1041892" s="394"/>
    </row>
    <row r="1041893" spans="2:4">
      <c r="B1041893" s="393"/>
      <c r="D1041893" s="394"/>
    </row>
    <row r="1041894" spans="2:4">
      <c r="B1041894" s="393"/>
      <c r="D1041894" s="394"/>
    </row>
    <row r="1041895" spans="2:4">
      <c r="B1041895" s="393"/>
      <c r="D1041895" s="394"/>
    </row>
    <row r="1041896" spans="2:4">
      <c r="B1041896" s="393"/>
      <c r="D1041896" s="394"/>
    </row>
    <row r="1041897" spans="2:4">
      <c r="B1041897" s="393"/>
      <c r="D1041897" s="394"/>
    </row>
    <row r="1041898" spans="2:4">
      <c r="B1041898" s="393"/>
      <c r="D1041898" s="394"/>
    </row>
    <row r="1041899" spans="2:4">
      <c r="B1041899" s="393"/>
      <c r="D1041899" s="394"/>
    </row>
    <row r="1041900" spans="2:4">
      <c r="B1041900" s="393"/>
      <c r="D1041900" s="394"/>
    </row>
    <row r="1041901" spans="2:4">
      <c r="B1041901" s="393"/>
      <c r="D1041901" s="394"/>
    </row>
    <row r="1041902" spans="2:4">
      <c r="B1041902" s="393"/>
      <c r="D1041902" s="394"/>
    </row>
    <row r="1041903" spans="2:4">
      <c r="B1041903" s="393"/>
      <c r="D1041903" s="394"/>
    </row>
    <row r="1041904" spans="2:4">
      <c r="B1041904" s="393"/>
      <c r="D1041904" s="394"/>
    </row>
    <row r="1041905" spans="2:4">
      <c r="B1041905" s="393"/>
      <c r="D1041905" s="394"/>
    </row>
    <row r="1041906" spans="2:4">
      <c r="B1041906" s="393"/>
      <c r="D1041906" s="394"/>
    </row>
    <row r="1041907" spans="2:4">
      <c r="B1041907" s="393"/>
      <c r="D1041907" s="394"/>
    </row>
    <row r="1041908" spans="2:4">
      <c r="B1041908" s="393"/>
      <c r="D1041908" s="394"/>
    </row>
    <row r="1041909" spans="2:4">
      <c r="B1041909" s="393"/>
      <c r="D1041909" s="394"/>
    </row>
    <row r="1041910" spans="2:4">
      <c r="B1041910" s="393"/>
      <c r="D1041910" s="394"/>
    </row>
    <row r="1041911" spans="2:4">
      <c r="B1041911" s="393"/>
      <c r="D1041911" s="394"/>
    </row>
    <row r="1041912" spans="2:4">
      <c r="B1041912" s="393"/>
      <c r="D1041912" s="394"/>
    </row>
    <row r="1041913" spans="2:4">
      <c r="B1041913" s="393"/>
      <c r="D1041913" s="394"/>
    </row>
    <row r="1041914" spans="2:4">
      <c r="B1041914" s="393"/>
      <c r="D1041914" s="394"/>
    </row>
    <row r="1041915" spans="2:4">
      <c r="B1041915" s="393"/>
      <c r="D1041915" s="394"/>
    </row>
    <row r="1041916" spans="2:4">
      <c r="B1041916" s="393"/>
      <c r="D1041916" s="394"/>
    </row>
    <row r="1041917" spans="2:4">
      <c r="B1041917" s="393"/>
      <c r="D1041917" s="394"/>
    </row>
    <row r="1041918" spans="2:4">
      <c r="B1041918" s="393"/>
      <c r="D1041918" s="394"/>
    </row>
    <row r="1041919" spans="2:4">
      <c r="B1041919" s="393"/>
      <c r="D1041919" s="394"/>
    </row>
    <row r="1041920" spans="2:4">
      <c r="B1041920" s="393"/>
      <c r="D1041920" s="394"/>
    </row>
    <row r="1041921" spans="2:4">
      <c r="B1041921" s="393"/>
      <c r="D1041921" s="394"/>
    </row>
    <row r="1041922" spans="2:4">
      <c r="B1041922" s="393"/>
      <c r="D1041922" s="394"/>
    </row>
    <row r="1041923" spans="2:4">
      <c r="B1041923" s="393"/>
      <c r="D1041923" s="394"/>
    </row>
    <row r="1041924" spans="2:4">
      <c r="B1041924" s="393"/>
      <c r="D1041924" s="394"/>
    </row>
    <row r="1041925" spans="2:4">
      <c r="B1041925" s="393"/>
      <c r="D1041925" s="394"/>
    </row>
    <row r="1041926" spans="2:4">
      <c r="B1041926" s="393"/>
      <c r="D1041926" s="394"/>
    </row>
    <row r="1041927" spans="2:4">
      <c r="B1041927" s="393"/>
      <c r="D1041927" s="394"/>
    </row>
    <row r="1041928" spans="2:4">
      <c r="B1041928" s="393"/>
      <c r="D1041928" s="394"/>
    </row>
    <row r="1041929" spans="2:4">
      <c r="B1041929" s="393"/>
      <c r="D1041929" s="394"/>
    </row>
    <row r="1041930" spans="2:4">
      <c r="B1041930" s="393"/>
      <c r="D1041930" s="394"/>
    </row>
    <row r="1041931" spans="2:4">
      <c r="B1041931" s="393"/>
      <c r="D1041931" s="394"/>
    </row>
    <row r="1041932" spans="2:4">
      <c r="B1041932" s="393"/>
      <c r="D1041932" s="394"/>
    </row>
    <row r="1041933" spans="2:4">
      <c r="B1041933" s="393"/>
      <c r="D1041933" s="394"/>
    </row>
    <row r="1041934" spans="2:4">
      <c r="B1041934" s="393"/>
      <c r="D1041934" s="394"/>
    </row>
    <row r="1041935" spans="2:4">
      <c r="B1041935" s="393"/>
      <c r="D1041935" s="394"/>
    </row>
    <row r="1041936" spans="2:4">
      <c r="B1041936" s="393"/>
      <c r="D1041936" s="394"/>
    </row>
    <row r="1041937" spans="2:4">
      <c r="B1041937" s="393"/>
      <c r="D1041937" s="394"/>
    </row>
    <row r="1041938" spans="2:4">
      <c r="B1041938" s="393"/>
      <c r="D1041938" s="394"/>
    </row>
    <row r="1041939" spans="2:4">
      <c r="B1041939" s="393"/>
      <c r="D1041939" s="394"/>
    </row>
    <row r="1041940" spans="2:4">
      <c r="B1041940" s="393"/>
      <c r="D1041940" s="394"/>
    </row>
    <row r="1041941" spans="2:4">
      <c r="B1041941" s="393"/>
      <c r="D1041941" s="394"/>
    </row>
    <row r="1041942" spans="2:4">
      <c r="B1041942" s="393"/>
      <c r="D1041942" s="394"/>
    </row>
    <row r="1041943" spans="2:4">
      <c r="B1041943" s="393"/>
      <c r="D1041943" s="394"/>
    </row>
    <row r="1041944" spans="2:4">
      <c r="B1041944" s="393"/>
      <c r="D1041944" s="394"/>
    </row>
    <row r="1041945" spans="2:4">
      <c r="B1041945" s="393"/>
      <c r="D1041945" s="394"/>
    </row>
    <row r="1041946" spans="2:4">
      <c r="B1041946" s="393"/>
      <c r="D1041946" s="394"/>
    </row>
    <row r="1041947" spans="2:4">
      <c r="B1041947" s="393"/>
      <c r="D1041947" s="394"/>
    </row>
    <row r="1041948" spans="2:4">
      <c r="B1041948" s="393"/>
      <c r="D1041948" s="394"/>
    </row>
    <row r="1041949" spans="2:4">
      <c r="B1041949" s="393"/>
      <c r="D1041949" s="394"/>
    </row>
    <row r="1041950" spans="2:4">
      <c r="B1041950" s="393"/>
      <c r="D1041950" s="394"/>
    </row>
    <row r="1041951" spans="2:4">
      <c r="B1041951" s="393"/>
      <c r="D1041951" s="394"/>
    </row>
    <row r="1041952" spans="2:4">
      <c r="B1041952" s="393"/>
      <c r="D1041952" s="394"/>
    </row>
    <row r="1041953" spans="2:4">
      <c r="B1041953" s="393"/>
      <c r="D1041953" s="394"/>
    </row>
    <row r="1041954" spans="2:4">
      <c r="B1041954" s="393"/>
      <c r="D1041954" s="394"/>
    </row>
    <row r="1041955" spans="2:4">
      <c r="B1041955" s="393"/>
      <c r="D1041955" s="394"/>
    </row>
    <row r="1041956" spans="2:4">
      <c r="B1041956" s="393"/>
      <c r="D1041956" s="394"/>
    </row>
    <row r="1041957" spans="2:4">
      <c r="B1041957" s="393"/>
      <c r="D1041957" s="394"/>
    </row>
    <row r="1041958" spans="2:4">
      <c r="B1041958" s="393"/>
      <c r="D1041958" s="394"/>
    </row>
    <row r="1041959" spans="2:4">
      <c r="B1041959" s="393"/>
      <c r="D1041959" s="394"/>
    </row>
    <row r="1041960" spans="2:4">
      <c r="B1041960" s="393"/>
      <c r="D1041960" s="394"/>
    </row>
    <row r="1041961" spans="2:4">
      <c r="B1041961" s="393"/>
      <c r="D1041961" s="394"/>
    </row>
    <row r="1041962" spans="2:4">
      <c r="B1041962" s="393"/>
      <c r="D1041962" s="394"/>
    </row>
    <row r="1041963" spans="2:4">
      <c r="B1041963" s="393"/>
      <c r="D1041963" s="394"/>
    </row>
    <row r="1041964" spans="2:4">
      <c r="B1041964" s="393"/>
      <c r="D1041964" s="394"/>
    </row>
    <row r="1041965" spans="2:4">
      <c r="B1041965" s="393"/>
      <c r="D1041965" s="394"/>
    </row>
    <row r="1041966" spans="2:4">
      <c r="B1041966" s="393"/>
      <c r="D1041966" s="394"/>
    </row>
    <row r="1041967" spans="2:4">
      <c r="B1041967" s="393"/>
      <c r="D1041967" s="394"/>
    </row>
    <row r="1041968" spans="2:4">
      <c r="B1041968" s="393"/>
      <c r="D1041968" s="394"/>
    </row>
    <row r="1041969" spans="2:4">
      <c r="B1041969" s="393"/>
      <c r="D1041969" s="394"/>
    </row>
    <row r="1041970" spans="2:4">
      <c r="B1041970" s="393"/>
      <c r="D1041970" s="394"/>
    </row>
    <row r="1041971" spans="2:4">
      <c r="B1041971" s="393"/>
      <c r="D1041971" s="394"/>
    </row>
    <row r="1041972" spans="2:4">
      <c r="B1041972" s="393"/>
      <c r="D1041972" s="394"/>
    </row>
    <row r="1041973" spans="2:4">
      <c r="B1041973" s="393"/>
      <c r="D1041973" s="394"/>
    </row>
    <row r="1041974" spans="2:4">
      <c r="B1041974" s="393"/>
      <c r="D1041974" s="394"/>
    </row>
    <row r="1041975" spans="2:4">
      <c r="B1041975" s="393"/>
      <c r="D1041975" s="394"/>
    </row>
    <row r="1041976" spans="2:4">
      <c r="B1041976" s="393"/>
      <c r="D1041976" s="394"/>
    </row>
    <row r="1041977" spans="2:4">
      <c r="B1041977" s="393"/>
      <c r="D1041977" s="394"/>
    </row>
    <row r="1041978" spans="2:4">
      <c r="B1041978" s="393"/>
      <c r="D1041978" s="394"/>
    </row>
    <row r="1041979" spans="2:4">
      <c r="B1041979" s="393"/>
      <c r="D1041979" s="394"/>
    </row>
    <row r="1041980" spans="2:4">
      <c r="B1041980" s="393"/>
      <c r="D1041980" s="394"/>
    </row>
    <row r="1041981" spans="2:4">
      <c r="B1041981" s="393"/>
      <c r="D1041981" s="394"/>
    </row>
    <row r="1041982" spans="2:4">
      <c r="B1041982" s="393"/>
      <c r="D1041982" s="394"/>
    </row>
    <row r="1041983" spans="2:4">
      <c r="B1041983" s="393"/>
      <c r="D1041983" s="394"/>
    </row>
    <row r="1041984" spans="2:4">
      <c r="B1041984" s="393"/>
      <c r="D1041984" s="394"/>
    </row>
    <row r="1041985" spans="2:4">
      <c r="B1041985" s="393"/>
      <c r="D1041985" s="394"/>
    </row>
    <row r="1041986" spans="2:4">
      <c r="B1041986" s="393"/>
      <c r="D1041986" s="394"/>
    </row>
    <row r="1041987" spans="2:4">
      <c r="B1041987" s="393"/>
      <c r="D1041987" s="394"/>
    </row>
    <row r="1041988" spans="2:4">
      <c r="B1041988" s="393"/>
      <c r="D1041988" s="394"/>
    </row>
    <row r="1041989" spans="2:4">
      <c r="B1041989" s="393"/>
      <c r="D1041989" s="394"/>
    </row>
    <row r="1041990" spans="2:4">
      <c r="B1041990" s="393"/>
      <c r="D1041990" s="394"/>
    </row>
    <row r="1041991" spans="2:4">
      <c r="B1041991" s="393"/>
      <c r="D1041991" s="394"/>
    </row>
    <row r="1041992" spans="2:4">
      <c r="B1041992" s="393"/>
      <c r="D1041992" s="394"/>
    </row>
    <row r="1041993" spans="2:4">
      <c r="B1041993" s="393"/>
      <c r="D1041993" s="394"/>
    </row>
    <row r="1041994" spans="2:4">
      <c r="B1041994" s="393"/>
      <c r="D1041994" s="394"/>
    </row>
    <row r="1041995" spans="2:4">
      <c r="B1041995" s="393"/>
      <c r="D1041995" s="394"/>
    </row>
    <row r="1041996" spans="2:4">
      <c r="B1041996" s="393"/>
      <c r="D1041996" s="394"/>
    </row>
    <row r="1041997" spans="2:4">
      <c r="B1041997" s="393"/>
      <c r="D1041997" s="394"/>
    </row>
    <row r="1041998" spans="2:4">
      <c r="B1041998" s="393"/>
      <c r="D1041998" s="394"/>
    </row>
    <row r="1041999" spans="2:4">
      <c r="B1041999" s="393"/>
      <c r="D1041999" s="394"/>
    </row>
    <row r="1042000" spans="2:4">
      <c r="B1042000" s="393"/>
      <c r="D1042000" s="394"/>
    </row>
    <row r="1042001" spans="2:4">
      <c r="B1042001" s="393"/>
      <c r="D1042001" s="394"/>
    </row>
    <row r="1042002" spans="2:4">
      <c r="B1042002" s="393"/>
      <c r="D1042002" s="394"/>
    </row>
    <row r="1042003" spans="2:4">
      <c r="B1042003" s="393"/>
      <c r="D1042003" s="394"/>
    </row>
    <row r="1042004" spans="2:4">
      <c r="B1042004" s="393"/>
      <c r="D1042004" s="394"/>
    </row>
    <row r="1042005" spans="2:4">
      <c r="B1042005" s="393"/>
      <c r="D1042005" s="394"/>
    </row>
    <row r="1042006" spans="2:4">
      <c r="B1042006" s="393"/>
      <c r="D1042006" s="394"/>
    </row>
    <row r="1042007" spans="2:4">
      <c r="B1042007" s="393"/>
      <c r="D1042007" s="394"/>
    </row>
    <row r="1042008" spans="2:4">
      <c r="B1042008" s="393"/>
      <c r="D1042008" s="394"/>
    </row>
    <row r="1042009" spans="2:4">
      <c r="B1042009" s="393"/>
      <c r="D1042009" s="394"/>
    </row>
    <row r="1042010" spans="2:4">
      <c r="B1042010" s="393"/>
      <c r="D1042010" s="394"/>
    </row>
    <row r="1042011" spans="2:4">
      <c r="B1042011" s="393"/>
      <c r="D1042011" s="394"/>
    </row>
    <row r="1042012" spans="2:4">
      <c r="B1042012" s="393"/>
      <c r="D1042012" s="394"/>
    </row>
    <row r="1042013" spans="2:4">
      <c r="B1042013" s="393"/>
      <c r="D1042013" s="394"/>
    </row>
    <row r="1042014" spans="2:4">
      <c r="B1042014" s="393"/>
      <c r="D1042014" s="394"/>
    </row>
    <row r="1042015" spans="2:4">
      <c r="B1042015" s="393"/>
      <c r="D1042015" s="394"/>
    </row>
    <row r="1042016" spans="2:4">
      <c r="B1042016" s="393"/>
      <c r="D1042016" s="394"/>
    </row>
    <row r="1042017" spans="2:4">
      <c r="B1042017" s="393"/>
      <c r="D1042017" s="394"/>
    </row>
    <row r="1042018" spans="2:4">
      <c r="B1042018" s="393"/>
      <c r="D1042018" s="394"/>
    </row>
    <row r="1042019" spans="2:4">
      <c r="B1042019" s="393"/>
      <c r="D1042019" s="394"/>
    </row>
    <row r="1042020" spans="2:4">
      <c r="B1042020" s="393"/>
      <c r="D1042020" s="394"/>
    </row>
    <row r="1042021" spans="2:4">
      <c r="B1042021" s="393"/>
      <c r="D1042021" s="394"/>
    </row>
    <row r="1042022" spans="2:4">
      <c r="B1042022" s="393"/>
      <c r="D1042022" s="394"/>
    </row>
    <row r="1042023" spans="2:4">
      <c r="B1042023" s="393"/>
      <c r="D1042023" s="394"/>
    </row>
    <row r="1042024" spans="2:4">
      <c r="B1042024" s="393"/>
      <c r="D1042024" s="394"/>
    </row>
    <row r="1042025" spans="2:4">
      <c r="B1042025" s="393"/>
      <c r="D1042025" s="394"/>
    </row>
    <row r="1042026" spans="2:4">
      <c r="B1042026" s="393"/>
      <c r="D1042026" s="394"/>
    </row>
    <row r="1042027" spans="2:4">
      <c r="B1042027" s="393"/>
      <c r="D1042027" s="394"/>
    </row>
    <row r="1042028" spans="2:4">
      <c r="B1042028" s="393"/>
      <c r="D1042028" s="394"/>
    </row>
    <row r="1042029" spans="2:4">
      <c r="B1042029" s="393"/>
      <c r="D1042029" s="394"/>
    </row>
    <row r="1042030" spans="2:4">
      <c r="B1042030" s="393"/>
      <c r="D1042030" s="394"/>
    </row>
    <row r="1042031" spans="2:4">
      <c r="B1042031" s="393"/>
      <c r="D1042031" s="394"/>
    </row>
    <row r="1042032" spans="2:4">
      <c r="B1042032" s="393"/>
      <c r="D1042032" s="394"/>
    </row>
    <row r="1042033" spans="2:4">
      <c r="B1042033" s="393"/>
      <c r="D1042033" s="394"/>
    </row>
    <row r="1042034" spans="2:4">
      <c r="B1042034" s="393"/>
      <c r="D1042034" s="394"/>
    </row>
    <row r="1042035" spans="2:4">
      <c r="B1042035" s="393"/>
      <c r="D1042035" s="394"/>
    </row>
    <row r="1042036" spans="2:4">
      <c r="B1042036" s="393"/>
      <c r="D1042036" s="394"/>
    </row>
    <row r="1042037" spans="2:4">
      <c r="B1042037" s="393"/>
      <c r="D1042037" s="394"/>
    </row>
    <row r="1042038" spans="2:4">
      <c r="B1042038" s="393"/>
      <c r="D1042038" s="394"/>
    </row>
    <row r="1042039" spans="2:4">
      <c r="B1042039" s="393"/>
      <c r="D1042039" s="394"/>
    </row>
    <row r="1042040" spans="2:4">
      <c r="B1042040" s="393"/>
      <c r="D1042040" s="394"/>
    </row>
    <row r="1042041" spans="2:4">
      <c r="B1042041" s="393"/>
      <c r="D1042041" s="394"/>
    </row>
    <row r="1042042" spans="2:4">
      <c r="B1042042" s="393"/>
      <c r="D1042042" s="394"/>
    </row>
    <row r="1042043" spans="2:4">
      <c r="B1042043" s="393"/>
      <c r="D1042043" s="394"/>
    </row>
    <row r="1042044" spans="2:4">
      <c r="B1042044" s="393"/>
      <c r="D1042044" s="394"/>
    </row>
    <row r="1042045" spans="2:4">
      <c r="B1042045" s="393"/>
      <c r="D1042045" s="394"/>
    </row>
    <row r="1042046" spans="2:4">
      <c r="B1042046" s="393"/>
      <c r="D1042046" s="394"/>
    </row>
    <row r="1042047" spans="2:4">
      <c r="B1042047" s="393"/>
      <c r="D1042047" s="394"/>
    </row>
    <row r="1042048" spans="2:4">
      <c r="B1042048" s="393"/>
      <c r="D1042048" s="394"/>
    </row>
    <row r="1042049" spans="2:4">
      <c r="B1042049" s="393"/>
      <c r="D1042049" s="394"/>
    </row>
    <row r="1042050" spans="2:4">
      <c r="B1042050" s="393"/>
      <c r="D1042050" s="394"/>
    </row>
    <row r="1042051" spans="2:4">
      <c r="B1042051" s="393"/>
      <c r="D1042051" s="394"/>
    </row>
    <row r="1042052" spans="2:4">
      <c r="B1042052" s="393"/>
      <c r="D1042052" s="394"/>
    </row>
    <row r="1042053" spans="2:4">
      <c r="B1042053" s="393"/>
      <c r="D1042053" s="394"/>
    </row>
    <row r="1042054" spans="2:4">
      <c r="B1042054" s="393"/>
      <c r="D1042054" s="394"/>
    </row>
    <row r="1042055" spans="2:4">
      <c r="B1042055" s="393"/>
      <c r="D1042055" s="394"/>
    </row>
    <row r="1042056" spans="2:4">
      <c r="B1042056" s="393"/>
      <c r="D1042056" s="394"/>
    </row>
    <row r="1042057" spans="2:4">
      <c r="B1042057" s="393"/>
      <c r="D1042057" s="394"/>
    </row>
    <row r="1042058" spans="2:4">
      <c r="B1042058" s="393"/>
      <c r="D1042058" s="394"/>
    </row>
    <row r="1042059" spans="2:4">
      <c r="B1042059" s="393"/>
      <c r="D1042059" s="394"/>
    </row>
    <row r="1042060" spans="2:4">
      <c r="B1042060" s="393"/>
      <c r="D1042060" s="394"/>
    </row>
    <row r="1042061" spans="2:4">
      <c r="B1042061" s="393"/>
      <c r="D1042061" s="394"/>
    </row>
    <row r="1042062" spans="2:4">
      <c r="B1042062" s="393"/>
      <c r="D1042062" s="394"/>
    </row>
    <row r="1042063" spans="2:4">
      <c r="B1042063" s="393"/>
      <c r="D1042063" s="394"/>
    </row>
    <row r="1042064" spans="2:4">
      <c r="B1042064" s="393"/>
      <c r="D1042064" s="394"/>
    </row>
    <row r="1042065" spans="2:4">
      <c r="B1042065" s="393"/>
      <c r="D1042065" s="394"/>
    </row>
    <row r="1042066" spans="2:4">
      <c r="B1042066" s="393"/>
      <c r="D1042066" s="394"/>
    </row>
    <row r="1042067" spans="2:4">
      <c r="B1042067" s="393"/>
      <c r="D1042067" s="394"/>
    </row>
    <row r="1042068" spans="2:4">
      <c r="B1042068" s="393"/>
      <c r="D1042068" s="394"/>
    </row>
    <row r="1042069" spans="2:4">
      <c r="B1042069" s="393"/>
      <c r="D1042069" s="394"/>
    </row>
    <row r="1042070" spans="2:4">
      <c r="B1042070" s="393"/>
      <c r="D1042070" s="394"/>
    </row>
    <row r="1042071" spans="2:4">
      <c r="B1042071" s="393"/>
      <c r="D1042071" s="394"/>
    </row>
    <row r="1042072" spans="2:4">
      <c r="B1042072" s="393"/>
      <c r="D1042072" s="394"/>
    </row>
    <row r="1042073" spans="2:4">
      <c r="B1042073" s="393"/>
      <c r="D1042073" s="394"/>
    </row>
    <row r="1042074" spans="2:4">
      <c r="B1042074" s="393"/>
      <c r="D1042074" s="394"/>
    </row>
    <row r="1042075" spans="2:4">
      <c r="B1042075" s="393"/>
      <c r="D1042075" s="394"/>
    </row>
    <row r="1042076" spans="2:4">
      <c r="B1042076" s="393"/>
      <c r="D1042076" s="394"/>
    </row>
    <row r="1042077" spans="2:4">
      <c r="B1042077" s="393"/>
      <c r="D1042077" s="394"/>
    </row>
    <row r="1042078" spans="2:4">
      <c r="B1042078" s="393"/>
      <c r="D1042078" s="394"/>
    </row>
    <row r="1042079" spans="2:4">
      <c r="B1042079" s="393"/>
      <c r="D1042079" s="394"/>
    </row>
    <row r="1042080" spans="2:4">
      <c r="B1042080" s="393"/>
      <c r="D1042080" s="394"/>
    </row>
    <row r="1042081" spans="2:4">
      <c r="B1042081" s="393"/>
      <c r="D1042081" s="394"/>
    </row>
    <row r="1042082" spans="2:4">
      <c r="B1042082" s="393"/>
      <c r="D1042082" s="394"/>
    </row>
    <row r="1042083" spans="2:4">
      <c r="B1042083" s="393"/>
      <c r="D1042083" s="394"/>
    </row>
    <row r="1042084" spans="2:4">
      <c r="B1042084" s="393"/>
      <c r="D1042084" s="394"/>
    </row>
    <row r="1042085" spans="2:4">
      <c r="B1042085" s="393"/>
      <c r="D1042085" s="394"/>
    </row>
    <row r="1042086" spans="2:4">
      <c r="B1042086" s="393"/>
      <c r="D1042086" s="394"/>
    </row>
    <row r="1042087" spans="2:4">
      <c r="B1042087" s="393"/>
      <c r="D1042087" s="394"/>
    </row>
    <row r="1042088" spans="2:4">
      <c r="B1042088" s="393"/>
      <c r="D1042088" s="394"/>
    </row>
    <row r="1042089" spans="2:4">
      <c r="B1042089" s="393"/>
      <c r="D1042089" s="394"/>
    </row>
    <row r="1042090" spans="2:4">
      <c r="B1042090" s="393"/>
      <c r="D1042090" s="394"/>
    </row>
    <row r="1042091" spans="2:4">
      <c r="B1042091" s="393"/>
      <c r="D1042091" s="394"/>
    </row>
    <row r="1042092" spans="2:4">
      <c r="B1042092" s="393"/>
      <c r="D1042092" s="394"/>
    </row>
    <row r="1042093" spans="2:4">
      <c r="B1042093" s="393"/>
      <c r="D1042093" s="394"/>
    </row>
    <row r="1042094" spans="2:4">
      <c r="B1042094" s="393"/>
      <c r="D1042094" s="394"/>
    </row>
    <row r="1042095" spans="2:4">
      <c r="B1042095" s="393"/>
      <c r="D1042095" s="394"/>
    </row>
    <row r="1042096" spans="2:4">
      <c r="B1042096" s="393"/>
      <c r="D1042096" s="394"/>
    </row>
    <row r="1042097" spans="2:4">
      <c r="B1042097" s="393"/>
      <c r="D1042097" s="394"/>
    </row>
    <row r="1042098" spans="2:4">
      <c r="B1042098" s="393"/>
      <c r="D1042098" s="394"/>
    </row>
    <row r="1042099" spans="2:4">
      <c r="B1042099" s="393"/>
      <c r="D1042099" s="394"/>
    </row>
    <row r="1042100" spans="2:4">
      <c r="B1042100" s="393"/>
      <c r="D1042100" s="394"/>
    </row>
    <row r="1042101" spans="2:4">
      <c r="B1042101" s="393"/>
      <c r="D1042101" s="394"/>
    </row>
    <row r="1042102" spans="2:4">
      <c r="B1042102" s="393"/>
      <c r="D1042102" s="394"/>
    </row>
    <row r="1042103" spans="2:4">
      <c r="B1042103" s="393"/>
      <c r="D1042103" s="394"/>
    </row>
    <row r="1042104" spans="2:4">
      <c r="B1042104" s="393"/>
      <c r="D1042104" s="394"/>
    </row>
    <row r="1042105" spans="2:4">
      <c r="B1042105" s="393"/>
      <c r="D1042105" s="394"/>
    </row>
    <row r="1042106" spans="2:4">
      <c r="B1042106" s="393"/>
      <c r="D1042106" s="394"/>
    </row>
    <row r="1042107" spans="2:4">
      <c r="B1042107" s="393"/>
      <c r="D1042107" s="394"/>
    </row>
    <row r="1042108" spans="2:4">
      <c r="B1042108" s="393"/>
      <c r="D1042108" s="394"/>
    </row>
    <row r="1042109" spans="2:4">
      <c r="B1042109" s="393"/>
      <c r="D1042109" s="394"/>
    </row>
    <row r="1042110" spans="2:4">
      <c r="B1042110" s="393"/>
      <c r="D1042110" s="394"/>
    </row>
    <row r="1042111" spans="2:4">
      <c r="B1042111" s="393"/>
      <c r="D1042111" s="394"/>
    </row>
    <row r="1042112" spans="2:4">
      <c r="B1042112" s="393"/>
      <c r="D1042112" s="394"/>
    </row>
    <row r="1042113" spans="2:4">
      <c r="B1042113" s="393"/>
      <c r="D1042113" s="394"/>
    </row>
    <row r="1042114" spans="2:4">
      <c r="B1042114" s="393"/>
      <c r="D1042114" s="394"/>
    </row>
    <row r="1042115" spans="2:4">
      <c r="B1042115" s="393"/>
      <c r="D1042115" s="394"/>
    </row>
    <row r="1042116" spans="2:4">
      <c r="B1042116" s="393"/>
      <c r="D1042116" s="394"/>
    </row>
    <row r="1042117" spans="2:4">
      <c r="B1042117" s="393"/>
      <c r="D1042117" s="394"/>
    </row>
    <row r="1042118" spans="2:4">
      <c r="B1042118" s="393"/>
      <c r="D1042118" s="394"/>
    </row>
    <row r="1042119" spans="2:4">
      <c r="B1042119" s="393"/>
      <c r="D1042119" s="394"/>
    </row>
    <row r="1042120" spans="2:4">
      <c r="B1042120" s="393"/>
      <c r="D1042120" s="394"/>
    </row>
    <row r="1042121" spans="2:4">
      <c r="B1042121" s="393"/>
      <c r="D1042121" s="394"/>
    </row>
    <row r="1042122" spans="2:4">
      <c r="B1042122" s="393"/>
      <c r="D1042122" s="394"/>
    </row>
    <row r="1042123" spans="2:4">
      <c r="B1042123" s="393"/>
      <c r="D1042123" s="394"/>
    </row>
    <row r="1042124" spans="2:4">
      <c r="B1042124" s="393"/>
      <c r="D1042124" s="394"/>
    </row>
    <row r="1042125" spans="2:4">
      <c r="B1042125" s="393"/>
      <c r="D1042125" s="394"/>
    </row>
    <row r="1042126" spans="2:4">
      <c r="B1042126" s="393"/>
      <c r="D1042126" s="394"/>
    </row>
    <row r="1042127" spans="2:4">
      <c r="B1042127" s="393"/>
      <c r="D1042127" s="394"/>
    </row>
    <row r="1042128" spans="2:4">
      <c r="B1042128" s="393"/>
      <c r="D1042128" s="394"/>
    </row>
    <row r="1042129" spans="2:4">
      <c r="B1042129" s="393"/>
      <c r="D1042129" s="394"/>
    </row>
    <row r="1042130" spans="2:4">
      <c r="B1042130" s="393"/>
      <c r="D1042130" s="394"/>
    </row>
    <row r="1042131" spans="2:4">
      <c r="B1042131" s="393"/>
      <c r="D1042131" s="394"/>
    </row>
    <row r="1042132" spans="2:4">
      <c r="B1042132" s="393"/>
      <c r="D1042132" s="394"/>
    </row>
    <row r="1042133" spans="2:4">
      <c r="B1042133" s="393"/>
      <c r="D1042133" s="394"/>
    </row>
    <row r="1042134" spans="2:4">
      <c r="B1042134" s="393"/>
      <c r="D1042134" s="394"/>
    </row>
    <row r="1042135" spans="2:4">
      <c r="B1042135" s="393"/>
      <c r="D1042135" s="394"/>
    </row>
    <row r="1042136" spans="2:4">
      <c r="B1042136" s="393"/>
      <c r="D1042136" s="394"/>
    </row>
    <row r="1042137" spans="2:4">
      <c r="B1042137" s="393"/>
      <c r="D1042137" s="394"/>
    </row>
    <row r="1042138" spans="2:4">
      <c r="B1042138" s="393"/>
      <c r="D1042138" s="394"/>
    </row>
    <row r="1042139" spans="2:4">
      <c r="B1042139" s="393"/>
      <c r="D1042139" s="394"/>
    </row>
    <row r="1042140" spans="2:4">
      <c r="B1042140" s="393"/>
      <c r="D1042140" s="394"/>
    </row>
    <row r="1042141" spans="2:4">
      <c r="B1042141" s="393"/>
      <c r="D1042141" s="394"/>
    </row>
    <row r="1042142" spans="2:4">
      <c r="B1042142" s="393"/>
      <c r="D1042142" s="394"/>
    </row>
    <row r="1042143" spans="2:4">
      <c r="B1042143" s="393"/>
      <c r="D1042143" s="394"/>
    </row>
    <row r="1042144" spans="2:4">
      <c r="B1042144" s="393"/>
      <c r="D1042144" s="394"/>
    </row>
    <row r="1042145" spans="2:4">
      <c r="B1042145" s="393"/>
      <c r="D1042145" s="394"/>
    </row>
    <row r="1042146" spans="2:4">
      <c r="B1042146" s="393"/>
      <c r="D1042146" s="394"/>
    </row>
    <row r="1042147" spans="2:4">
      <c r="B1042147" s="393"/>
      <c r="D1042147" s="394"/>
    </row>
    <row r="1042148" spans="2:4">
      <c r="B1042148" s="393"/>
      <c r="D1042148" s="394"/>
    </row>
    <row r="1042149" spans="2:4">
      <c r="B1042149" s="393"/>
      <c r="D1042149" s="394"/>
    </row>
    <row r="1042150" spans="2:4">
      <c r="B1042150" s="393"/>
      <c r="D1042150" s="394"/>
    </row>
    <row r="1042151" spans="2:4">
      <c r="B1042151" s="393"/>
      <c r="D1042151" s="394"/>
    </row>
    <row r="1042152" spans="2:4">
      <c r="B1042152" s="393"/>
      <c r="D1042152" s="394"/>
    </row>
    <row r="1042153" spans="2:4">
      <c r="B1042153" s="393"/>
      <c r="D1042153" s="394"/>
    </row>
    <row r="1042154" spans="2:4">
      <c r="B1042154" s="393"/>
      <c r="D1042154" s="394"/>
    </row>
    <row r="1042155" spans="2:4">
      <c r="B1042155" s="393"/>
      <c r="D1042155" s="394"/>
    </row>
    <row r="1042156" spans="2:4">
      <c r="B1042156" s="393"/>
      <c r="D1042156" s="394"/>
    </row>
    <row r="1042157" spans="2:4">
      <c r="B1042157" s="393"/>
      <c r="D1042157" s="394"/>
    </row>
    <row r="1042158" spans="2:4">
      <c r="B1042158" s="393"/>
      <c r="D1042158" s="394"/>
    </row>
    <row r="1042159" spans="2:4">
      <c r="B1042159" s="393"/>
      <c r="D1042159" s="394"/>
    </row>
    <row r="1042160" spans="2:4">
      <c r="B1042160" s="393"/>
      <c r="D1042160" s="394"/>
    </row>
    <row r="1042161" spans="2:4">
      <c r="B1042161" s="393"/>
      <c r="D1042161" s="394"/>
    </row>
    <row r="1042162" spans="2:4">
      <c r="B1042162" s="393"/>
      <c r="D1042162" s="394"/>
    </row>
    <row r="1042163" spans="2:4">
      <c r="B1042163" s="393"/>
      <c r="D1042163" s="394"/>
    </row>
    <row r="1042164" spans="2:4">
      <c r="B1042164" s="393"/>
      <c r="D1042164" s="394"/>
    </row>
    <row r="1042165" spans="2:4">
      <c r="B1042165" s="393"/>
      <c r="D1042165" s="394"/>
    </row>
    <row r="1042166" spans="2:4">
      <c r="B1042166" s="393"/>
      <c r="D1042166" s="394"/>
    </row>
    <row r="1042167" spans="2:4">
      <c r="B1042167" s="393"/>
      <c r="D1042167" s="394"/>
    </row>
    <row r="1042168" spans="2:4">
      <c r="B1042168" s="393"/>
      <c r="D1042168" s="394"/>
    </row>
    <row r="1042169" spans="2:4">
      <c r="B1042169" s="393"/>
      <c r="D1042169" s="394"/>
    </row>
    <row r="1042170" spans="2:4">
      <c r="B1042170" s="393"/>
      <c r="D1042170" s="394"/>
    </row>
    <row r="1042171" spans="2:4">
      <c r="B1042171" s="393"/>
      <c r="D1042171" s="394"/>
    </row>
    <row r="1042172" spans="2:4">
      <c r="B1042172" s="393"/>
      <c r="D1042172" s="394"/>
    </row>
    <row r="1042173" spans="2:4">
      <c r="B1042173" s="393"/>
      <c r="D1042173" s="394"/>
    </row>
    <row r="1042174" spans="2:4">
      <c r="B1042174" s="393"/>
      <c r="D1042174" s="394"/>
    </row>
    <row r="1042175" spans="2:4">
      <c r="B1042175" s="393"/>
      <c r="D1042175" s="394"/>
    </row>
    <row r="1042176" spans="2:4">
      <c r="B1042176" s="393"/>
      <c r="D1042176" s="394"/>
    </row>
    <row r="1042177" spans="2:4">
      <c r="B1042177" s="393"/>
      <c r="D1042177" s="394"/>
    </row>
    <row r="1042178" spans="2:4">
      <c r="B1042178" s="393"/>
      <c r="D1042178" s="394"/>
    </row>
    <row r="1042179" spans="2:4">
      <c r="B1042179" s="393"/>
      <c r="D1042179" s="394"/>
    </row>
    <row r="1042180" spans="2:4">
      <c r="B1042180" s="393"/>
      <c r="D1042180" s="394"/>
    </row>
    <row r="1042181" spans="2:4">
      <c r="B1042181" s="393"/>
      <c r="D1042181" s="394"/>
    </row>
    <row r="1042182" spans="2:4">
      <c r="B1042182" s="393"/>
      <c r="D1042182" s="394"/>
    </row>
    <row r="1042183" spans="2:4">
      <c r="B1042183" s="393"/>
      <c r="D1042183" s="394"/>
    </row>
    <row r="1042184" spans="2:4">
      <c r="B1042184" s="393"/>
      <c r="D1042184" s="394"/>
    </row>
    <row r="1042185" spans="2:4">
      <c r="B1042185" s="393"/>
      <c r="D1042185" s="394"/>
    </row>
    <row r="1042186" spans="2:4">
      <c r="B1042186" s="393"/>
      <c r="D1042186" s="394"/>
    </row>
    <row r="1042187" spans="2:4">
      <c r="B1042187" s="393"/>
      <c r="D1042187" s="394"/>
    </row>
    <row r="1042188" spans="2:4">
      <c r="B1042188" s="393"/>
      <c r="D1042188" s="394"/>
    </row>
    <row r="1042189" spans="2:4">
      <c r="B1042189" s="393"/>
      <c r="D1042189" s="394"/>
    </row>
    <row r="1042190" spans="2:4">
      <c r="B1042190" s="393"/>
      <c r="D1042190" s="394"/>
    </row>
    <row r="1042191" spans="2:4">
      <c r="B1042191" s="393"/>
      <c r="D1042191" s="394"/>
    </row>
    <row r="1042192" spans="2:4">
      <c r="B1042192" s="393"/>
      <c r="D1042192" s="394"/>
    </row>
    <row r="1042193" spans="2:4">
      <c r="B1042193" s="393"/>
      <c r="D1042193" s="394"/>
    </row>
    <row r="1042194" spans="2:4">
      <c r="B1042194" s="393"/>
      <c r="D1042194" s="394"/>
    </row>
    <row r="1042195" spans="2:4">
      <c r="B1042195" s="393"/>
      <c r="D1042195" s="394"/>
    </row>
    <row r="1042196" spans="2:4">
      <c r="B1042196" s="393"/>
      <c r="D1042196" s="394"/>
    </row>
    <row r="1042197" spans="2:4">
      <c r="B1042197" s="393"/>
      <c r="D1042197" s="394"/>
    </row>
    <row r="1042198" spans="2:4">
      <c r="B1042198" s="393"/>
      <c r="D1042198" s="394"/>
    </row>
    <row r="1042199" spans="2:4">
      <c r="B1042199" s="393"/>
      <c r="D1042199" s="394"/>
    </row>
    <row r="1042200" spans="2:4">
      <c r="B1042200" s="393"/>
      <c r="D1042200" s="394"/>
    </row>
    <row r="1042201" spans="2:4">
      <c r="B1042201" s="393"/>
      <c r="D1042201" s="394"/>
    </row>
    <row r="1042202" spans="2:4">
      <c r="B1042202" s="393"/>
      <c r="D1042202" s="394"/>
    </row>
    <row r="1042203" spans="2:4">
      <c r="B1042203" s="393"/>
      <c r="D1042203" s="394"/>
    </row>
    <row r="1042204" spans="2:4">
      <c r="B1042204" s="393"/>
      <c r="D1042204" s="394"/>
    </row>
    <row r="1042205" spans="2:4">
      <c r="B1042205" s="393"/>
      <c r="D1042205" s="394"/>
    </row>
    <row r="1042206" spans="2:4">
      <c r="B1042206" s="393"/>
      <c r="D1042206" s="394"/>
    </row>
    <row r="1042207" spans="2:4">
      <c r="B1042207" s="393"/>
      <c r="D1042207" s="394"/>
    </row>
    <row r="1042208" spans="2:4">
      <c r="B1042208" s="393"/>
      <c r="D1042208" s="394"/>
    </row>
    <row r="1042209" spans="2:4">
      <c r="B1042209" s="393"/>
      <c r="D1042209" s="394"/>
    </row>
    <row r="1042210" spans="2:4">
      <c r="B1042210" s="393"/>
      <c r="D1042210" s="394"/>
    </row>
    <row r="1042211" spans="2:4">
      <c r="B1042211" s="393"/>
      <c r="D1042211" s="394"/>
    </row>
    <row r="1042212" spans="2:4">
      <c r="B1042212" s="393"/>
      <c r="D1042212" s="394"/>
    </row>
    <row r="1042213" spans="2:4">
      <c r="B1042213" s="393"/>
      <c r="D1042213" s="394"/>
    </row>
    <row r="1042214" spans="2:4">
      <c r="B1042214" s="393"/>
      <c r="D1042214" s="394"/>
    </row>
    <row r="1042215" spans="2:4">
      <c r="B1042215" s="393"/>
      <c r="D1042215" s="394"/>
    </row>
    <row r="1042216" spans="2:4">
      <c r="B1042216" s="393"/>
      <c r="D1042216" s="394"/>
    </row>
    <row r="1042217" spans="2:4">
      <c r="B1042217" s="393"/>
      <c r="D1042217" s="394"/>
    </row>
    <row r="1042218" spans="2:4">
      <c r="B1042218" s="393"/>
      <c r="D1042218" s="394"/>
    </row>
    <row r="1042219" spans="2:4">
      <c r="B1042219" s="393"/>
      <c r="D1042219" s="394"/>
    </row>
    <row r="1042220" spans="2:4">
      <c r="B1042220" s="393"/>
      <c r="D1042220" s="394"/>
    </row>
    <row r="1042221" spans="2:4">
      <c r="B1042221" s="393"/>
      <c r="D1042221" s="394"/>
    </row>
    <row r="1042222" spans="2:4">
      <c r="B1042222" s="393"/>
      <c r="D1042222" s="394"/>
    </row>
    <row r="1042223" spans="2:4">
      <c r="B1042223" s="393"/>
      <c r="D1042223" s="394"/>
    </row>
    <row r="1042224" spans="2:4">
      <c r="B1042224" s="393"/>
      <c r="D1042224" s="394"/>
    </row>
    <row r="1042225" spans="2:4">
      <c r="B1042225" s="393"/>
      <c r="D1042225" s="394"/>
    </row>
    <row r="1042226" spans="2:4">
      <c r="B1042226" s="393"/>
      <c r="D1042226" s="394"/>
    </row>
    <row r="1042227" spans="2:4">
      <c r="B1042227" s="393"/>
      <c r="D1042227" s="394"/>
    </row>
    <row r="1042228" spans="2:4">
      <c r="B1042228" s="393"/>
      <c r="D1042228" s="394"/>
    </row>
    <row r="1042229" spans="2:4">
      <c r="B1042229" s="393"/>
      <c r="D1042229" s="394"/>
    </row>
    <row r="1042230" spans="2:4">
      <c r="B1042230" s="393"/>
      <c r="D1042230" s="394"/>
    </row>
    <row r="1042231" spans="2:4">
      <c r="B1042231" s="393"/>
      <c r="D1042231" s="394"/>
    </row>
    <row r="1042232" spans="2:4">
      <c r="B1042232" s="393"/>
      <c r="D1042232" s="394"/>
    </row>
    <row r="1042233" spans="2:4">
      <c r="B1042233" s="393"/>
      <c r="D1042233" s="394"/>
    </row>
    <row r="1042234" spans="2:4">
      <c r="B1042234" s="393"/>
      <c r="D1042234" s="394"/>
    </row>
    <row r="1042235" spans="2:4">
      <c r="B1042235" s="393"/>
      <c r="D1042235" s="394"/>
    </row>
    <row r="1042236" spans="2:4">
      <c r="B1042236" s="393"/>
      <c r="D1042236" s="394"/>
    </row>
    <row r="1042237" spans="2:4">
      <c r="B1042237" s="393"/>
      <c r="D1042237" s="394"/>
    </row>
    <row r="1042238" spans="2:4">
      <c r="B1042238" s="393"/>
      <c r="D1042238" s="394"/>
    </row>
    <row r="1042239" spans="2:4">
      <c r="B1042239" s="393"/>
      <c r="D1042239" s="394"/>
    </row>
    <row r="1042240" spans="2:4">
      <c r="B1042240" s="393"/>
      <c r="D1042240" s="394"/>
    </row>
    <row r="1042241" spans="2:4">
      <c r="B1042241" s="393"/>
      <c r="D1042241" s="394"/>
    </row>
    <row r="1042242" spans="2:4">
      <c r="B1042242" s="393"/>
      <c r="D1042242" s="394"/>
    </row>
    <row r="1042243" spans="2:4">
      <c r="B1042243" s="393"/>
      <c r="D1042243" s="394"/>
    </row>
    <row r="1042244" spans="2:4">
      <c r="B1042244" s="393"/>
      <c r="D1042244" s="394"/>
    </row>
    <row r="1042245" spans="2:4">
      <c r="B1042245" s="393"/>
      <c r="D1042245" s="394"/>
    </row>
    <row r="1042246" spans="2:4">
      <c r="B1042246" s="393"/>
      <c r="D1042246" s="394"/>
    </row>
    <row r="1042247" spans="2:4">
      <c r="B1042247" s="393"/>
      <c r="D1042247" s="394"/>
    </row>
    <row r="1042248" spans="2:4">
      <c r="B1042248" s="393"/>
      <c r="D1042248" s="394"/>
    </row>
    <row r="1042249" spans="2:4">
      <c r="B1042249" s="393"/>
      <c r="D1042249" s="394"/>
    </row>
    <row r="1042250" spans="2:4">
      <c r="B1042250" s="393"/>
      <c r="D1042250" s="394"/>
    </row>
    <row r="1042251" spans="2:4">
      <c r="B1042251" s="393"/>
      <c r="D1042251" s="394"/>
    </row>
    <row r="1042252" spans="2:4">
      <c r="B1042252" s="393"/>
      <c r="D1042252" s="394"/>
    </row>
    <row r="1042253" spans="2:4">
      <c r="B1042253" s="393"/>
      <c r="D1042253" s="394"/>
    </row>
    <row r="1042254" spans="2:4">
      <c r="B1042254" s="393"/>
      <c r="D1042254" s="394"/>
    </row>
    <row r="1042255" spans="2:4">
      <c r="B1042255" s="393"/>
      <c r="D1042255" s="394"/>
    </row>
    <row r="1042256" spans="2:4">
      <c r="B1042256" s="393"/>
      <c r="D1042256" s="394"/>
    </row>
    <row r="1042257" spans="2:4">
      <c r="B1042257" s="393"/>
      <c r="D1042257" s="394"/>
    </row>
    <row r="1042258" spans="2:4">
      <c r="B1042258" s="393"/>
      <c r="D1042258" s="394"/>
    </row>
    <row r="1042259" spans="2:4">
      <c r="B1042259" s="393"/>
      <c r="D1042259" s="394"/>
    </row>
    <row r="1042260" spans="2:4">
      <c r="B1042260" s="393"/>
      <c r="D1042260" s="394"/>
    </row>
    <row r="1042261" spans="2:4">
      <c r="B1042261" s="393"/>
      <c r="D1042261" s="394"/>
    </row>
    <row r="1042262" spans="2:4">
      <c r="B1042262" s="393"/>
      <c r="D1042262" s="394"/>
    </row>
    <row r="1042263" spans="2:4">
      <c r="B1042263" s="393"/>
      <c r="D1042263" s="394"/>
    </row>
    <row r="1042264" spans="2:4">
      <c r="B1042264" s="393"/>
      <c r="D1042264" s="394"/>
    </row>
    <row r="1042265" spans="2:4">
      <c r="B1042265" s="393"/>
      <c r="D1042265" s="394"/>
    </row>
    <row r="1042266" spans="2:4">
      <c r="B1042266" s="393"/>
      <c r="D1042266" s="394"/>
    </row>
    <row r="1042267" spans="2:4">
      <c r="B1042267" s="393"/>
      <c r="D1042267" s="394"/>
    </row>
    <row r="1042268" spans="2:4">
      <c r="B1042268" s="393"/>
      <c r="D1042268" s="394"/>
    </row>
    <row r="1042269" spans="2:4">
      <c r="B1042269" s="393"/>
      <c r="D1042269" s="394"/>
    </row>
    <row r="1042270" spans="2:4">
      <c r="B1042270" s="393"/>
      <c r="D1042270" s="394"/>
    </row>
    <row r="1042271" spans="2:4">
      <c r="B1042271" s="393"/>
      <c r="D1042271" s="394"/>
    </row>
    <row r="1042272" spans="2:4">
      <c r="B1042272" s="393"/>
      <c r="D1042272" s="394"/>
    </row>
    <row r="1042273" spans="2:4">
      <c r="B1042273" s="393"/>
      <c r="D1042273" s="394"/>
    </row>
    <row r="1042274" spans="2:4">
      <c r="B1042274" s="393"/>
      <c r="D1042274" s="394"/>
    </row>
    <row r="1042275" spans="2:4">
      <c r="B1042275" s="393"/>
      <c r="D1042275" s="394"/>
    </row>
    <row r="1042276" spans="2:4">
      <c r="B1042276" s="393"/>
      <c r="D1042276" s="394"/>
    </row>
    <row r="1042277" spans="2:4">
      <c r="B1042277" s="393"/>
      <c r="D1042277" s="394"/>
    </row>
    <row r="1042278" spans="2:4">
      <c r="B1042278" s="393"/>
      <c r="D1042278" s="394"/>
    </row>
    <row r="1042279" spans="2:4">
      <c r="B1042279" s="393"/>
      <c r="D1042279" s="394"/>
    </row>
    <row r="1042280" spans="2:4">
      <c r="B1042280" s="393"/>
      <c r="D1042280" s="394"/>
    </row>
    <row r="1042281" spans="2:4">
      <c r="B1042281" s="393"/>
      <c r="D1042281" s="394"/>
    </row>
    <row r="1042282" spans="2:4">
      <c r="B1042282" s="393"/>
      <c r="D1042282" s="394"/>
    </row>
    <row r="1042283" spans="2:4">
      <c r="B1042283" s="393"/>
      <c r="D1042283" s="394"/>
    </row>
    <row r="1042284" spans="2:4">
      <c r="B1042284" s="393"/>
      <c r="D1042284" s="394"/>
    </row>
    <row r="1042285" spans="2:4">
      <c r="B1042285" s="393"/>
      <c r="D1042285" s="394"/>
    </row>
    <row r="1042286" spans="2:4">
      <c r="B1042286" s="393"/>
      <c r="D1042286" s="394"/>
    </row>
    <row r="1042287" spans="2:4">
      <c r="B1042287" s="393"/>
      <c r="D1042287" s="394"/>
    </row>
    <row r="1042288" spans="2:4">
      <c r="B1042288" s="393"/>
      <c r="D1042288" s="394"/>
    </row>
    <row r="1042289" spans="2:4">
      <c r="B1042289" s="393"/>
      <c r="D1042289" s="394"/>
    </row>
    <row r="1042290" spans="2:4">
      <c r="B1042290" s="393"/>
      <c r="D1042290" s="394"/>
    </row>
    <row r="1042291" spans="2:4">
      <c r="B1042291" s="393"/>
      <c r="D1042291" s="394"/>
    </row>
    <row r="1042292" spans="2:4">
      <c r="B1042292" s="393"/>
      <c r="D1042292" s="394"/>
    </row>
    <row r="1042293" spans="2:4">
      <c r="B1042293" s="393"/>
      <c r="D1042293" s="394"/>
    </row>
    <row r="1042294" spans="2:4">
      <c r="B1042294" s="393"/>
      <c r="D1042294" s="394"/>
    </row>
    <row r="1042295" spans="2:4">
      <c r="B1042295" s="393"/>
      <c r="D1042295" s="394"/>
    </row>
    <row r="1042296" spans="2:4">
      <c r="B1042296" s="393"/>
      <c r="D1042296" s="394"/>
    </row>
    <row r="1042297" spans="2:4">
      <c r="B1042297" s="393"/>
      <c r="D1042297" s="394"/>
    </row>
    <row r="1042298" spans="2:4">
      <c r="B1042298" s="393"/>
      <c r="D1042298" s="394"/>
    </row>
    <row r="1042299" spans="2:4">
      <c r="B1042299" s="393"/>
      <c r="D1042299" s="394"/>
    </row>
    <row r="1042300" spans="2:4">
      <c r="B1042300" s="393"/>
      <c r="D1042300" s="394"/>
    </row>
    <row r="1042301" spans="2:4">
      <c r="B1042301" s="393"/>
      <c r="D1042301" s="394"/>
    </row>
    <row r="1042302" spans="2:4">
      <c r="B1042302" s="393"/>
      <c r="D1042302" s="394"/>
    </row>
    <row r="1042303" spans="2:4">
      <c r="B1042303" s="393"/>
      <c r="D1042303" s="394"/>
    </row>
    <row r="1042304" spans="2:4">
      <c r="B1042304" s="393"/>
      <c r="D1042304" s="394"/>
    </row>
    <row r="1042305" spans="2:4">
      <c r="B1042305" s="393"/>
      <c r="D1042305" s="394"/>
    </row>
    <row r="1042306" spans="2:4">
      <c r="B1042306" s="393"/>
      <c r="D1042306" s="394"/>
    </row>
    <row r="1042307" spans="2:4">
      <c r="B1042307" s="393"/>
      <c r="D1042307" s="394"/>
    </row>
    <row r="1042308" spans="2:4">
      <c r="B1042308" s="393"/>
      <c r="D1042308" s="394"/>
    </row>
    <row r="1042309" spans="2:4">
      <c r="B1042309" s="393"/>
      <c r="D1042309" s="394"/>
    </row>
    <row r="1042310" spans="2:4">
      <c r="B1042310" s="393"/>
      <c r="D1042310" s="394"/>
    </row>
    <row r="1042311" spans="2:4">
      <c r="B1042311" s="393"/>
      <c r="D1042311" s="394"/>
    </row>
    <row r="1042312" spans="2:4">
      <c r="B1042312" s="393"/>
      <c r="D1042312" s="394"/>
    </row>
    <row r="1042313" spans="2:4">
      <c r="B1042313" s="393"/>
      <c r="D1042313" s="394"/>
    </row>
    <row r="1042314" spans="2:4">
      <c r="B1042314" s="393"/>
      <c r="D1042314" s="394"/>
    </row>
    <row r="1042315" spans="2:4">
      <c r="B1042315" s="393"/>
      <c r="D1042315" s="394"/>
    </row>
    <row r="1042316" spans="2:4">
      <c r="B1042316" s="393"/>
      <c r="D1042316" s="394"/>
    </row>
    <row r="1042317" spans="2:4">
      <c r="B1042317" s="393"/>
      <c r="D1042317" s="394"/>
    </row>
    <row r="1042318" spans="2:4">
      <c r="B1042318" s="393"/>
      <c r="D1042318" s="394"/>
    </row>
    <row r="1042319" spans="2:4">
      <c r="B1042319" s="393"/>
      <c r="D1042319" s="394"/>
    </row>
    <row r="1042320" spans="2:4">
      <c r="B1042320" s="393"/>
      <c r="D1042320" s="394"/>
    </row>
    <row r="1042321" spans="2:4">
      <c r="B1042321" s="393"/>
      <c r="D1042321" s="394"/>
    </row>
    <row r="1042322" spans="2:4">
      <c r="B1042322" s="393"/>
      <c r="D1042322" s="394"/>
    </row>
    <row r="1042323" spans="2:4">
      <c r="B1042323" s="393"/>
      <c r="D1042323" s="394"/>
    </row>
    <row r="1042324" spans="2:4">
      <c r="B1042324" s="393"/>
      <c r="D1042324" s="394"/>
    </row>
    <row r="1042325" spans="2:4">
      <c r="B1042325" s="393"/>
      <c r="D1042325" s="394"/>
    </row>
    <row r="1042326" spans="2:4">
      <c r="B1042326" s="393"/>
      <c r="D1042326" s="394"/>
    </row>
    <row r="1042327" spans="2:4">
      <c r="B1042327" s="393"/>
      <c r="D1042327" s="394"/>
    </row>
    <row r="1042328" spans="2:4">
      <c r="B1042328" s="393"/>
      <c r="D1042328" s="394"/>
    </row>
    <row r="1042329" spans="2:4">
      <c r="B1042329" s="393"/>
      <c r="D1042329" s="394"/>
    </row>
    <row r="1042330" spans="2:4">
      <c r="B1042330" s="393"/>
      <c r="D1042330" s="394"/>
    </row>
    <row r="1042331" spans="2:4">
      <c r="B1042331" s="393"/>
      <c r="D1042331" s="394"/>
    </row>
    <row r="1042332" spans="2:4">
      <c r="B1042332" s="393"/>
      <c r="D1042332" s="394"/>
    </row>
    <row r="1042333" spans="2:4">
      <c r="B1042333" s="393"/>
      <c r="D1042333" s="394"/>
    </row>
    <row r="1042334" spans="2:4">
      <c r="B1042334" s="393"/>
      <c r="D1042334" s="394"/>
    </row>
    <row r="1042335" spans="2:4">
      <c r="B1042335" s="393"/>
      <c r="D1042335" s="394"/>
    </row>
    <row r="1042336" spans="2:4">
      <c r="B1042336" s="393"/>
      <c r="D1042336" s="394"/>
    </row>
    <row r="1042337" spans="2:4">
      <c r="B1042337" s="393"/>
      <c r="D1042337" s="394"/>
    </row>
    <row r="1042338" spans="2:4">
      <c r="B1042338" s="393"/>
      <c r="D1042338" s="394"/>
    </row>
    <row r="1042339" spans="2:4">
      <c r="B1042339" s="393"/>
      <c r="D1042339" s="394"/>
    </row>
    <row r="1042340" spans="2:4">
      <c r="B1042340" s="393"/>
      <c r="D1042340" s="394"/>
    </row>
    <row r="1042341" spans="2:4">
      <c r="B1042341" s="393"/>
      <c r="D1042341" s="394"/>
    </row>
    <row r="1042342" spans="2:4">
      <c r="B1042342" s="393"/>
      <c r="D1042342" s="394"/>
    </row>
    <row r="1042343" spans="2:4">
      <c r="B1042343" s="393"/>
      <c r="D1042343" s="394"/>
    </row>
    <row r="1042344" spans="2:4">
      <c r="B1042344" s="393"/>
      <c r="D1042344" s="394"/>
    </row>
    <row r="1042345" spans="2:4">
      <c r="B1042345" s="393"/>
      <c r="D1042345" s="394"/>
    </row>
    <row r="1042346" spans="2:4">
      <c r="B1042346" s="393"/>
      <c r="D1042346" s="394"/>
    </row>
    <row r="1042347" spans="2:4">
      <c r="B1042347" s="393"/>
      <c r="D1042347" s="394"/>
    </row>
    <row r="1042348" spans="2:4">
      <c r="B1042348" s="393"/>
      <c r="D1042348" s="394"/>
    </row>
    <row r="1042349" spans="2:4">
      <c r="B1042349" s="393"/>
      <c r="D1042349" s="394"/>
    </row>
    <row r="1042350" spans="2:4">
      <c r="B1042350" s="393"/>
      <c r="D1042350" s="394"/>
    </row>
    <row r="1042351" spans="2:4">
      <c r="B1042351" s="393"/>
      <c r="D1042351" s="394"/>
    </row>
    <row r="1042352" spans="2:4">
      <c r="B1042352" s="393"/>
      <c r="D1042352" s="394"/>
    </row>
    <row r="1042353" spans="2:4">
      <c r="B1042353" s="393"/>
      <c r="D1042353" s="394"/>
    </row>
    <row r="1042354" spans="2:4">
      <c r="B1042354" s="393"/>
      <c r="D1042354" s="394"/>
    </row>
    <row r="1042355" spans="2:4">
      <c r="B1042355" s="393"/>
      <c r="D1042355" s="394"/>
    </row>
    <row r="1042356" spans="2:4">
      <c r="B1042356" s="393"/>
      <c r="D1042356" s="394"/>
    </row>
    <row r="1042357" spans="2:4">
      <c r="B1042357" s="393"/>
      <c r="D1042357" s="394"/>
    </row>
    <row r="1042358" spans="2:4">
      <c r="B1042358" s="393"/>
      <c r="D1042358" s="394"/>
    </row>
    <row r="1042359" spans="2:4">
      <c r="B1042359" s="393"/>
      <c r="D1042359" s="394"/>
    </row>
    <row r="1042360" spans="2:4">
      <c r="B1042360" s="393"/>
      <c r="D1042360" s="394"/>
    </row>
    <row r="1042361" spans="2:4">
      <c r="B1042361" s="393"/>
      <c r="D1042361" s="394"/>
    </row>
    <row r="1042362" spans="2:4">
      <c r="B1042362" s="393"/>
      <c r="D1042362" s="394"/>
    </row>
    <row r="1042363" spans="2:4">
      <c r="B1042363" s="393"/>
      <c r="D1042363" s="394"/>
    </row>
    <row r="1042364" spans="2:4">
      <c r="B1042364" s="393"/>
      <c r="D1042364" s="394"/>
    </row>
    <row r="1042365" spans="2:4">
      <c r="B1042365" s="393"/>
      <c r="D1042365" s="394"/>
    </row>
    <row r="1042366" spans="2:4">
      <c r="B1042366" s="393"/>
      <c r="D1042366" s="394"/>
    </row>
    <row r="1042367" spans="2:4">
      <c r="B1042367" s="393"/>
      <c r="D1042367" s="394"/>
    </row>
    <row r="1042368" spans="2:4">
      <c r="B1042368" s="393"/>
      <c r="D1042368" s="394"/>
    </row>
    <row r="1042369" spans="2:4">
      <c r="B1042369" s="393"/>
      <c r="D1042369" s="394"/>
    </row>
    <row r="1042370" spans="2:4">
      <c r="B1042370" s="393"/>
      <c r="D1042370" s="394"/>
    </row>
    <row r="1042371" spans="2:4">
      <c r="B1042371" s="393"/>
      <c r="D1042371" s="394"/>
    </row>
    <row r="1042372" spans="2:4">
      <c r="B1042372" s="393"/>
      <c r="D1042372" s="394"/>
    </row>
    <row r="1042373" spans="2:4">
      <c r="B1042373" s="393"/>
      <c r="D1042373" s="394"/>
    </row>
    <row r="1042374" spans="2:4">
      <c r="B1042374" s="393"/>
      <c r="D1042374" s="394"/>
    </row>
    <row r="1042375" spans="2:4">
      <c r="B1042375" s="393"/>
      <c r="D1042375" s="394"/>
    </row>
    <row r="1042376" spans="2:4">
      <c r="B1042376" s="393"/>
      <c r="D1042376" s="394"/>
    </row>
    <row r="1042377" spans="2:4">
      <c r="B1042377" s="393"/>
      <c r="D1042377" s="394"/>
    </row>
    <row r="1042378" spans="2:4">
      <c r="B1042378" s="393"/>
      <c r="D1042378" s="394"/>
    </row>
    <row r="1042379" spans="2:4">
      <c r="B1042379" s="393"/>
      <c r="D1042379" s="394"/>
    </row>
    <row r="1042380" spans="2:4">
      <c r="B1042380" s="393"/>
      <c r="D1042380" s="394"/>
    </row>
    <row r="1042381" spans="2:4">
      <c r="B1042381" s="393"/>
      <c r="D1042381" s="394"/>
    </row>
    <row r="1042382" spans="2:4">
      <c r="B1042382" s="393"/>
      <c r="D1042382" s="394"/>
    </row>
    <row r="1042383" spans="2:4">
      <c r="B1042383" s="393"/>
      <c r="D1042383" s="394"/>
    </row>
    <row r="1042384" spans="2:4">
      <c r="B1042384" s="393"/>
      <c r="D1042384" s="394"/>
    </row>
    <row r="1042385" spans="2:4">
      <c r="B1042385" s="393"/>
      <c r="D1042385" s="394"/>
    </row>
    <row r="1042386" spans="2:4">
      <c r="B1042386" s="393"/>
      <c r="D1042386" s="394"/>
    </row>
    <row r="1042387" spans="2:4">
      <c r="B1042387" s="393"/>
      <c r="D1042387" s="394"/>
    </row>
    <row r="1042388" spans="2:4">
      <c r="B1042388" s="393"/>
      <c r="D1042388" s="394"/>
    </row>
    <row r="1042389" spans="2:4">
      <c r="B1042389" s="393"/>
      <c r="D1042389" s="394"/>
    </row>
    <row r="1042390" spans="2:4">
      <c r="B1042390" s="393"/>
      <c r="D1042390" s="394"/>
    </row>
    <row r="1042391" spans="2:4">
      <c r="B1042391" s="393"/>
      <c r="D1042391" s="394"/>
    </row>
    <row r="1042392" spans="2:4">
      <c r="B1042392" s="393"/>
      <c r="D1042392" s="394"/>
    </row>
    <row r="1042393" spans="2:4">
      <c r="B1042393" s="393"/>
      <c r="D1042393" s="394"/>
    </row>
    <row r="1042394" spans="2:4">
      <c r="B1042394" s="393"/>
      <c r="D1042394" s="394"/>
    </row>
    <row r="1042395" spans="2:4">
      <c r="B1042395" s="393"/>
      <c r="D1042395" s="394"/>
    </row>
    <row r="1042396" spans="2:4">
      <c r="B1042396" s="393"/>
      <c r="D1042396" s="394"/>
    </row>
    <row r="1042397" spans="2:4">
      <c r="B1042397" s="393"/>
      <c r="D1042397" s="394"/>
    </row>
    <row r="1042398" spans="2:4">
      <c r="B1042398" s="393"/>
      <c r="D1042398" s="394"/>
    </row>
    <row r="1042399" spans="2:4">
      <c r="B1042399" s="393"/>
      <c r="D1042399" s="394"/>
    </row>
    <row r="1042400" spans="2:4">
      <c r="B1042400" s="393"/>
      <c r="D1042400" s="394"/>
    </row>
    <row r="1042401" spans="2:4">
      <c r="B1042401" s="393"/>
      <c r="D1042401" s="394"/>
    </row>
    <row r="1042402" spans="2:4">
      <c r="B1042402" s="393"/>
      <c r="D1042402" s="394"/>
    </row>
    <row r="1042403" spans="2:4">
      <c r="B1042403" s="393"/>
      <c r="D1042403" s="394"/>
    </row>
    <row r="1042404" spans="2:4">
      <c r="B1042404" s="393"/>
      <c r="D1042404" s="394"/>
    </row>
    <row r="1042405" spans="2:4">
      <c r="B1042405" s="393"/>
      <c r="D1042405" s="394"/>
    </row>
    <row r="1042406" spans="2:4">
      <c r="B1042406" s="393"/>
      <c r="D1042406" s="394"/>
    </row>
    <row r="1042407" spans="2:4">
      <c r="B1042407" s="393"/>
      <c r="D1042407" s="394"/>
    </row>
    <row r="1042408" spans="2:4">
      <c r="B1042408" s="393"/>
      <c r="D1042408" s="394"/>
    </row>
    <row r="1042409" spans="2:4">
      <c r="B1042409" s="393"/>
      <c r="D1042409" s="394"/>
    </row>
    <row r="1042410" spans="2:4">
      <c r="B1042410" s="393"/>
      <c r="D1042410" s="394"/>
    </row>
    <row r="1042411" spans="2:4">
      <c r="B1042411" s="393"/>
      <c r="D1042411" s="394"/>
    </row>
    <row r="1042412" spans="2:4">
      <c r="B1042412" s="393"/>
      <c r="D1042412" s="394"/>
    </row>
    <row r="1042413" spans="2:4">
      <c r="B1042413" s="393"/>
      <c r="D1042413" s="394"/>
    </row>
    <row r="1042414" spans="2:4">
      <c r="B1042414" s="393"/>
      <c r="D1042414" s="394"/>
    </row>
    <row r="1042415" spans="2:4">
      <c r="B1042415" s="393"/>
      <c r="D1042415" s="394"/>
    </row>
    <row r="1042416" spans="2:4">
      <c r="B1042416" s="393"/>
      <c r="D1042416" s="394"/>
    </row>
    <row r="1042417" spans="2:4">
      <c r="B1042417" s="393"/>
      <c r="D1042417" s="394"/>
    </row>
    <row r="1042418" spans="2:4">
      <c r="B1042418" s="393"/>
      <c r="D1042418" s="394"/>
    </row>
    <row r="1042419" spans="2:4">
      <c r="B1042419" s="393"/>
      <c r="D1042419" s="394"/>
    </row>
    <row r="1042420" spans="2:4">
      <c r="B1042420" s="393"/>
      <c r="D1042420" s="394"/>
    </row>
    <row r="1042421" spans="2:4">
      <c r="B1042421" s="393"/>
      <c r="D1042421" s="394"/>
    </row>
    <row r="1042422" spans="2:4">
      <c r="B1042422" s="393"/>
      <c r="D1042422" s="394"/>
    </row>
    <row r="1042423" spans="2:4">
      <c r="B1042423" s="393"/>
      <c r="D1042423" s="394"/>
    </row>
    <row r="1042424" spans="2:4">
      <c r="B1042424" s="393"/>
      <c r="D1042424" s="394"/>
    </row>
    <row r="1042425" spans="2:4">
      <c r="B1042425" s="393"/>
      <c r="D1042425" s="394"/>
    </row>
    <row r="1042426" spans="2:4">
      <c r="B1042426" s="393"/>
      <c r="D1042426" s="394"/>
    </row>
    <row r="1042427" spans="2:4">
      <c r="B1042427" s="393"/>
      <c r="D1042427" s="394"/>
    </row>
    <row r="1042428" spans="2:4">
      <c r="B1042428" s="393"/>
      <c r="D1042428" s="394"/>
    </row>
    <row r="1042429" spans="2:4">
      <c r="B1042429" s="393"/>
      <c r="D1042429" s="394"/>
    </row>
    <row r="1042430" spans="2:4">
      <c r="B1042430" s="393"/>
      <c r="D1042430" s="394"/>
    </row>
    <row r="1042431" spans="2:4">
      <c r="B1042431" s="393"/>
      <c r="D1042431" s="394"/>
    </row>
    <row r="1042432" spans="2:4">
      <c r="B1042432" s="393"/>
      <c r="D1042432" s="394"/>
    </row>
    <row r="1042433" spans="2:4">
      <c r="B1042433" s="393"/>
      <c r="D1042433" s="394"/>
    </row>
    <row r="1042434" spans="2:4">
      <c r="B1042434" s="393"/>
      <c r="D1042434" s="394"/>
    </row>
    <row r="1042435" spans="2:4">
      <c r="B1042435" s="393"/>
      <c r="D1042435" s="394"/>
    </row>
    <row r="1042436" spans="2:4">
      <c r="B1042436" s="393"/>
      <c r="D1042436" s="394"/>
    </row>
    <row r="1042437" spans="2:4">
      <c r="B1042437" s="393"/>
      <c r="D1042437" s="394"/>
    </row>
    <row r="1042438" spans="2:4">
      <c r="B1042438" s="393"/>
      <c r="D1042438" s="394"/>
    </row>
    <row r="1042439" spans="2:4">
      <c r="B1042439" s="393"/>
      <c r="D1042439" s="394"/>
    </row>
    <row r="1042440" spans="2:4">
      <c r="B1042440" s="393"/>
      <c r="D1042440" s="394"/>
    </row>
    <row r="1042441" spans="2:4">
      <c r="B1042441" s="393"/>
      <c r="D1042441" s="394"/>
    </row>
    <row r="1042442" spans="2:4">
      <c r="B1042442" s="393"/>
      <c r="D1042442" s="394"/>
    </row>
    <row r="1042443" spans="2:4">
      <c r="B1042443" s="393"/>
      <c r="D1042443" s="394"/>
    </row>
    <row r="1042444" spans="2:4">
      <c r="B1042444" s="393"/>
      <c r="D1042444" s="394"/>
    </row>
    <row r="1042445" spans="2:4">
      <c r="B1042445" s="393"/>
      <c r="D1042445" s="394"/>
    </row>
    <row r="1042446" spans="2:4">
      <c r="B1042446" s="393"/>
      <c r="D1042446" s="394"/>
    </row>
    <row r="1042447" spans="2:4">
      <c r="B1042447" s="393"/>
      <c r="D1042447" s="394"/>
    </row>
    <row r="1042448" spans="2:4">
      <c r="B1042448" s="393"/>
      <c r="D1042448" s="394"/>
    </row>
    <row r="1042449" spans="2:4">
      <c r="B1042449" s="393"/>
      <c r="D1042449" s="394"/>
    </row>
    <row r="1042450" spans="2:4">
      <c r="B1042450" s="393"/>
      <c r="D1042450" s="394"/>
    </row>
    <row r="1042451" spans="2:4">
      <c r="B1042451" s="393"/>
      <c r="D1042451" s="394"/>
    </row>
    <row r="1042452" spans="2:4">
      <c r="B1042452" s="393"/>
      <c r="D1042452" s="394"/>
    </row>
    <row r="1042453" spans="2:4">
      <c r="B1042453" s="393"/>
      <c r="D1042453" s="394"/>
    </row>
    <row r="1042454" spans="2:4">
      <c r="B1042454" s="393"/>
      <c r="D1042454" s="394"/>
    </row>
    <row r="1042455" spans="2:4">
      <c r="B1042455" s="393"/>
      <c r="D1042455" s="394"/>
    </row>
    <row r="1042456" spans="2:4">
      <c r="B1042456" s="393"/>
      <c r="D1042456" s="394"/>
    </row>
    <row r="1042457" spans="2:4">
      <c r="B1042457" s="393"/>
      <c r="D1042457" s="394"/>
    </row>
    <row r="1042458" spans="2:4">
      <c r="B1042458" s="393"/>
      <c r="D1042458" s="394"/>
    </row>
    <row r="1042459" spans="2:4">
      <c r="B1042459" s="393"/>
      <c r="D1042459" s="394"/>
    </row>
    <row r="1042460" spans="2:4">
      <c r="B1042460" s="393"/>
      <c r="D1042460" s="394"/>
    </row>
    <row r="1042461" spans="2:4">
      <c r="B1042461" s="393"/>
      <c r="D1042461" s="394"/>
    </row>
    <row r="1042462" spans="2:4">
      <c r="B1042462" s="393"/>
      <c r="D1042462" s="394"/>
    </row>
    <row r="1042463" spans="2:4">
      <c r="B1042463" s="393"/>
      <c r="D1042463" s="394"/>
    </row>
    <row r="1042464" spans="2:4">
      <c r="B1042464" s="393"/>
      <c r="D1042464" s="394"/>
    </row>
    <row r="1042465" spans="2:4">
      <c r="B1042465" s="393"/>
      <c r="D1042465" s="394"/>
    </row>
    <row r="1042466" spans="2:4">
      <c r="B1042466" s="393"/>
      <c r="D1042466" s="394"/>
    </row>
    <row r="1042467" spans="2:4">
      <c r="B1042467" s="393"/>
      <c r="D1042467" s="394"/>
    </row>
    <row r="1042468" spans="2:4">
      <c r="B1042468" s="393"/>
      <c r="D1042468" s="394"/>
    </row>
    <row r="1042469" spans="2:4">
      <c r="B1042469" s="393"/>
      <c r="D1042469" s="394"/>
    </row>
    <row r="1042470" spans="2:4">
      <c r="B1042470" s="393"/>
      <c r="D1042470" s="394"/>
    </row>
    <row r="1042471" spans="2:4">
      <c r="B1042471" s="393"/>
      <c r="D1042471" s="394"/>
    </row>
    <row r="1042472" spans="2:4">
      <c r="B1042472" s="393"/>
      <c r="D1042472" s="394"/>
    </row>
    <row r="1042473" spans="2:4">
      <c r="B1042473" s="393"/>
      <c r="D1042473" s="394"/>
    </row>
    <row r="1042474" spans="2:4">
      <c r="B1042474" s="393"/>
      <c r="D1042474" s="394"/>
    </row>
    <row r="1042475" spans="2:4">
      <c r="B1042475" s="393"/>
      <c r="D1042475" s="394"/>
    </row>
    <row r="1042476" spans="2:4">
      <c r="B1042476" s="393"/>
      <c r="D1042476" s="394"/>
    </row>
    <row r="1042477" spans="2:4">
      <c r="B1042477" s="393"/>
      <c r="D1042477" s="394"/>
    </row>
    <row r="1042478" spans="2:4">
      <c r="B1042478" s="393"/>
      <c r="D1042478" s="394"/>
    </row>
    <row r="1042479" spans="2:4">
      <c r="B1042479" s="393"/>
      <c r="D1042479" s="394"/>
    </row>
    <row r="1042480" spans="2:4">
      <c r="B1042480" s="393"/>
      <c r="D1042480" s="394"/>
    </row>
    <row r="1042481" spans="2:4">
      <c r="B1042481" s="393"/>
      <c r="D1042481" s="394"/>
    </row>
    <row r="1042482" spans="2:4">
      <c r="B1042482" s="393"/>
      <c r="D1042482" s="394"/>
    </row>
    <row r="1042483" spans="2:4">
      <c r="B1042483" s="393"/>
      <c r="D1042483" s="394"/>
    </row>
    <row r="1042484" spans="2:4">
      <c r="B1042484" s="393"/>
      <c r="D1042484" s="394"/>
    </row>
    <row r="1042485" spans="2:4">
      <c r="B1042485" s="393"/>
      <c r="D1042485" s="394"/>
    </row>
    <row r="1042486" spans="2:4">
      <c r="B1042486" s="393"/>
      <c r="D1042486" s="394"/>
    </row>
    <row r="1042487" spans="2:4">
      <c r="B1042487" s="393"/>
      <c r="D1042487" s="394"/>
    </row>
    <row r="1042488" spans="2:4">
      <c r="B1042488" s="393"/>
      <c r="D1042488" s="394"/>
    </row>
    <row r="1042489" spans="2:4">
      <c r="B1042489" s="393"/>
      <c r="D1042489" s="394"/>
    </row>
    <row r="1042490" spans="2:4">
      <c r="B1042490" s="393"/>
      <c r="D1042490" s="394"/>
    </row>
    <row r="1042491" spans="2:4">
      <c r="B1042491" s="393"/>
      <c r="D1042491" s="394"/>
    </row>
    <row r="1042492" spans="2:4">
      <c r="B1042492" s="393"/>
      <c r="D1042492" s="394"/>
    </row>
    <row r="1042493" spans="2:4">
      <c r="B1042493" s="393"/>
      <c r="D1042493" s="394"/>
    </row>
    <row r="1042494" spans="2:4">
      <c r="B1042494" s="393"/>
      <c r="D1042494" s="394"/>
    </row>
    <row r="1042495" spans="2:4">
      <c r="B1042495" s="393"/>
      <c r="D1042495" s="394"/>
    </row>
    <row r="1042496" spans="2:4">
      <c r="B1042496" s="393"/>
      <c r="D1042496" s="394"/>
    </row>
    <row r="1042497" spans="2:4">
      <c r="B1042497" s="393"/>
      <c r="D1042497" s="394"/>
    </row>
    <row r="1042498" spans="2:4">
      <c r="B1042498" s="393"/>
      <c r="D1042498" s="394"/>
    </row>
    <row r="1042499" spans="2:4">
      <c r="B1042499" s="393"/>
      <c r="D1042499" s="394"/>
    </row>
    <row r="1042500" spans="2:4">
      <c r="B1042500" s="393"/>
      <c r="D1042500" s="394"/>
    </row>
    <row r="1042501" spans="2:4">
      <c r="B1042501" s="393"/>
      <c r="D1042501" s="394"/>
    </row>
    <row r="1042502" spans="2:4">
      <c r="B1042502" s="393"/>
      <c r="D1042502" s="394"/>
    </row>
    <row r="1042503" spans="2:4">
      <c r="B1042503" s="393"/>
      <c r="D1042503" s="394"/>
    </row>
    <row r="1042504" spans="2:4">
      <c r="B1042504" s="393"/>
      <c r="D1042504" s="394"/>
    </row>
    <row r="1042505" spans="2:4">
      <c r="B1042505" s="393"/>
      <c r="D1042505" s="394"/>
    </row>
    <row r="1042506" spans="2:4">
      <c r="B1042506" s="393"/>
      <c r="D1042506" s="394"/>
    </row>
    <row r="1042507" spans="2:4">
      <c r="B1042507" s="393"/>
      <c r="D1042507" s="394"/>
    </row>
    <row r="1042508" spans="2:4">
      <c r="B1042508" s="393"/>
      <c r="D1042508" s="394"/>
    </row>
    <row r="1042509" spans="2:4">
      <c r="B1042509" s="393"/>
      <c r="D1042509" s="394"/>
    </row>
    <row r="1042510" spans="2:4">
      <c r="B1042510" s="393"/>
      <c r="D1042510" s="394"/>
    </row>
    <row r="1042511" spans="2:4">
      <c r="B1042511" s="393"/>
      <c r="D1042511" s="394"/>
    </row>
    <row r="1042512" spans="2:4">
      <c r="B1042512" s="393"/>
      <c r="D1042512" s="394"/>
    </row>
    <row r="1042513" spans="2:4">
      <c r="B1042513" s="393"/>
      <c r="D1042513" s="394"/>
    </row>
    <row r="1042514" spans="2:4">
      <c r="B1042514" s="393"/>
      <c r="D1042514" s="394"/>
    </row>
    <row r="1042515" spans="2:4">
      <c r="B1042515" s="393"/>
      <c r="D1042515" s="394"/>
    </row>
    <row r="1042516" spans="2:4">
      <c r="B1042516" s="393"/>
      <c r="D1042516" s="394"/>
    </row>
    <row r="1042517" spans="2:4">
      <c r="B1042517" s="393"/>
      <c r="D1042517" s="394"/>
    </row>
    <row r="1042518" spans="2:4">
      <c r="B1042518" s="393"/>
      <c r="D1042518" s="394"/>
    </row>
    <row r="1042519" spans="2:4">
      <c r="B1042519" s="393"/>
      <c r="D1042519" s="394"/>
    </row>
    <row r="1042520" spans="2:4">
      <c r="B1042520" s="393"/>
      <c r="D1042520" s="394"/>
    </row>
    <row r="1042521" spans="2:4">
      <c r="B1042521" s="393"/>
      <c r="D1042521" s="394"/>
    </row>
    <row r="1042522" spans="2:4">
      <c r="B1042522" s="393"/>
      <c r="D1042522" s="394"/>
    </row>
    <row r="1042523" spans="2:4">
      <c r="B1042523" s="393"/>
      <c r="D1042523" s="394"/>
    </row>
    <row r="1042524" spans="2:4">
      <c r="B1042524" s="393"/>
      <c r="D1042524" s="394"/>
    </row>
    <row r="1042525" spans="2:4">
      <c r="B1042525" s="393"/>
      <c r="D1042525" s="394"/>
    </row>
    <row r="1042526" spans="2:4">
      <c r="B1042526" s="393"/>
      <c r="D1042526" s="394"/>
    </row>
    <row r="1042527" spans="2:4">
      <c r="B1042527" s="393"/>
      <c r="D1042527" s="394"/>
    </row>
    <row r="1042528" spans="2:4">
      <c r="B1042528" s="393"/>
      <c r="D1042528" s="394"/>
    </row>
    <row r="1042529" spans="2:4">
      <c r="B1042529" s="393"/>
      <c r="D1042529" s="394"/>
    </row>
    <row r="1042530" spans="2:4">
      <c r="B1042530" s="393"/>
      <c r="D1042530" s="394"/>
    </row>
    <row r="1042531" spans="2:4">
      <c r="B1042531" s="393"/>
      <c r="D1042531" s="394"/>
    </row>
    <row r="1042532" spans="2:4">
      <c r="B1042532" s="393"/>
      <c r="D1042532" s="394"/>
    </row>
    <row r="1042533" spans="2:4">
      <c r="B1042533" s="393"/>
      <c r="D1042533" s="394"/>
    </row>
    <row r="1042534" spans="2:4">
      <c r="B1042534" s="393"/>
      <c r="D1042534" s="394"/>
    </row>
    <row r="1042535" spans="2:4">
      <c r="B1042535" s="393"/>
      <c r="D1042535" s="394"/>
    </row>
    <row r="1042536" spans="2:4">
      <c r="B1042536" s="393"/>
      <c r="D1042536" s="394"/>
    </row>
    <row r="1042537" spans="2:4">
      <c r="B1042537" s="393"/>
      <c r="D1042537" s="394"/>
    </row>
    <row r="1042538" spans="2:4">
      <c r="B1042538" s="393"/>
      <c r="D1042538" s="394"/>
    </row>
    <row r="1042539" spans="2:4">
      <c r="B1042539" s="393"/>
      <c r="D1042539" s="394"/>
    </row>
    <row r="1042540" spans="2:4">
      <c r="B1042540" s="393"/>
      <c r="D1042540" s="394"/>
    </row>
    <row r="1042541" spans="2:4">
      <c r="B1042541" s="393"/>
      <c r="D1042541" s="394"/>
    </row>
    <row r="1042542" spans="2:4">
      <c r="B1042542" s="393"/>
      <c r="D1042542" s="394"/>
    </row>
    <row r="1042543" spans="2:4">
      <c r="B1042543" s="393"/>
      <c r="D1042543" s="394"/>
    </row>
    <row r="1042544" spans="2:4">
      <c r="B1042544" s="393"/>
      <c r="D1042544" s="394"/>
    </row>
    <row r="1042545" spans="2:4">
      <c r="B1042545" s="393"/>
      <c r="D1042545" s="394"/>
    </row>
    <row r="1042546" spans="2:4">
      <c r="B1042546" s="393"/>
      <c r="D1042546" s="394"/>
    </row>
    <row r="1042547" spans="2:4">
      <c r="B1042547" s="393"/>
      <c r="D1042547" s="394"/>
    </row>
    <row r="1042548" spans="2:4">
      <c r="B1042548" s="393"/>
      <c r="D1042548" s="394"/>
    </row>
    <row r="1042549" spans="2:4">
      <c r="B1042549" s="393"/>
      <c r="D1042549" s="394"/>
    </row>
    <row r="1042550" spans="2:4">
      <c r="B1042550" s="393"/>
      <c r="D1042550" s="394"/>
    </row>
    <row r="1042551" spans="2:4">
      <c r="B1042551" s="393"/>
      <c r="D1042551" s="394"/>
    </row>
    <row r="1042552" spans="2:4">
      <c r="B1042552" s="393"/>
      <c r="D1042552" s="394"/>
    </row>
    <row r="1042553" spans="2:4">
      <c r="B1042553" s="393"/>
      <c r="D1042553" s="394"/>
    </row>
    <row r="1042554" spans="2:4">
      <c r="B1042554" s="393"/>
      <c r="D1042554" s="394"/>
    </row>
    <row r="1042555" spans="2:4">
      <c r="B1042555" s="393"/>
      <c r="D1042555" s="394"/>
    </row>
    <row r="1042556" spans="2:4">
      <c r="B1042556" s="393"/>
      <c r="D1042556" s="394"/>
    </row>
    <row r="1042557" spans="2:4">
      <c r="B1042557" s="393"/>
      <c r="D1042557" s="394"/>
    </row>
    <row r="1042558" spans="2:4">
      <c r="B1042558" s="393"/>
      <c r="D1042558" s="394"/>
    </row>
    <row r="1042559" spans="2:4">
      <c r="B1042559" s="393"/>
      <c r="D1042559" s="394"/>
    </row>
    <row r="1042560" spans="2:4">
      <c r="B1042560" s="393"/>
      <c r="D1042560" s="394"/>
    </row>
    <row r="1042561" spans="2:4">
      <c r="B1042561" s="393"/>
      <c r="D1042561" s="394"/>
    </row>
    <row r="1042562" spans="2:4">
      <c r="B1042562" s="393"/>
      <c r="D1042562" s="394"/>
    </row>
    <row r="1042563" spans="2:4">
      <c r="B1042563" s="393"/>
      <c r="D1042563" s="394"/>
    </row>
    <row r="1042564" spans="2:4">
      <c r="B1042564" s="393"/>
      <c r="D1042564" s="394"/>
    </row>
    <row r="1042565" spans="2:4">
      <c r="B1042565" s="393"/>
      <c r="D1042565" s="394"/>
    </row>
    <row r="1042566" spans="2:4">
      <c r="B1042566" s="393"/>
      <c r="D1042566" s="394"/>
    </row>
    <row r="1042567" spans="2:4">
      <c r="B1042567" s="393"/>
      <c r="D1042567" s="394"/>
    </row>
    <row r="1042568" spans="2:4">
      <c r="B1042568" s="393"/>
      <c r="D1042568" s="394"/>
    </row>
    <row r="1042569" spans="2:4">
      <c r="B1042569" s="393"/>
      <c r="D1042569" s="394"/>
    </row>
    <row r="1042570" spans="2:4">
      <c r="B1042570" s="393"/>
      <c r="D1042570" s="394"/>
    </row>
    <row r="1042571" spans="2:4">
      <c r="B1042571" s="393"/>
      <c r="D1042571" s="394"/>
    </row>
    <row r="1042572" spans="2:4">
      <c r="B1042572" s="393"/>
      <c r="D1042572" s="394"/>
    </row>
    <row r="1042573" spans="2:4">
      <c r="B1042573" s="393"/>
      <c r="D1042573" s="394"/>
    </row>
    <row r="1042574" spans="2:4">
      <c r="B1042574" s="393"/>
      <c r="D1042574" s="394"/>
    </row>
    <row r="1042575" spans="2:4">
      <c r="B1042575" s="393"/>
      <c r="D1042575" s="394"/>
    </row>
    <row r="1042576" spans="2:4">
      <c r="B1042576" s="393"/>
      <c r="D1042576" s="394"/>
    </row>
    <row r="1042577" spans="2:4">
      <c r="B1042577" s="393"/>
      <c r="D1042577" s="394"/>
    </row>
    <row r="1042578" spans="2:4">
      <c r="B1042578" s="393"/>
      <c r="D1042578" s="394"/>
    </row>
    <row r="1042579" spans="2:4">
      <c r="B1042579" s="393"/>
      <c r="D1042579" s="394"/>
    </row>
    <row r="1042580" spans="2:4">
      <c r="B1042580" s="393"/>
      <c r="D1042580" s="394"/>
    </row>
    <row r="1042581" spans="2:4">
      <c r="B1042581" s="393"/>
      <c r="D1042581" s="394"/>
    </row>
    <row r="1042582" spans="2:4">
      <c r="B1042582" s="393"/>
      <c r="D1042582" s="394"/>
    </row>
    <row r="1042583" spans="2:4">
      <c r="B1042583" s="393"/>
      <c r="D1042583" s="394"/>
    </row>
    <row r="1042584" spans="2:4">
      <c r="B1042584" s="393"/>
      <c r="D1042584" s="394"/>
    </row>
    <row r="1042585" spans="2:4">
      <c r="B1042585" s="393"/>
      <c r="D1042585" s="394"/>
    </row>
    <row r="1042586" spans="2:4">
      <c r="B1042586" s="393"/>
      <c r="D1042586" s="394"/>
    </row>
    <row r="1042587" spans="2:4">
      <c r="B1042587" s="393"/>
      <c r="D1042587" s="394"/>
    </row>
    <row r="1042588" spans="2:4">
      <c r="B1042588" s="393"/>
      <c r="D1042588" s="394"/>
    </row>
    <row r="1042589" spans="2:4">
      <c r="B1042589" s="393"/>
      <c r="D1042589" s="394"/>
    </row>
    <row r="1042590" spans="2:4">
      <c r="B1042590" s="393"/>
      <c r="D1042590" s="394"/>
    </row>
    <row r="1042591" spans="2:4">
      <c r="B1042591" s="393"/>
      <c r="D1042591" s="394"/>
    </row>
    <row r="1042592" spans="2:4">
      <c r="B1042592" s="393"/>
      <c r="D1042592" s="394"/>
    </row>
    <row r="1042593" spans="2:4">
      <c r="B1042593" s="393"/>
      <c r="D1042593" s="394"/>
    </row>
    <row r="1042594" spans="2:4">
      <c r="B1042594" s="393"/>
      <c r="D1042594" s="394"/>
    </row>
    <row r="1042595" spans="2:4">
      <c r="B1042595" s="393"/>
      <c r="D1042595" s="394"/>
    </row>
    <row r="1042596" spans="2:4">
      <c r="B1042596" s="393"/>
      <c r="D1042596" s="394"/>
    </row>
    <row r="1042597" spans="2:4">
      <c r="B1042597" s="393"/>
      <c r="D1042597" s="394"/>
    </row>
    <row r="1042598" spans="2:4">
      <c r="B1042598" s="393"/>
      <c r="D1042598" s="394"/>
    </row>
    <row r="1042599" spans="2:4">
      <c r="B1042599" s="393"/>
      <c r="D1042599" s="394"/>
    </row>
    <row r="1042600" spans="2:4">
      <c r="B1042600" s="393"/>
      <c r="D1042600" s="394"/>
    </row>
    <row r="1042601" spans="2:4">
      <c r="B1042601" s="393"/>
      <c r="D1042601" s="394"/>
    </row>
    <row r="1042602" spans="2:4">
      <c r="B1042602" s="393"/>
      <c r="D1042602" s="394"/>
    </row>
    <row r="1042603" spans="2:4">
      <c r="B1042603" s="393"/>
      <c r="D1042603" s="394"/>
    </row>
    <row r="1042604" spans="2:4">
      <c r="B1042604" s="393"/>
      <c r="D1042604" s="394"/>
    </row>
    <row r="1042605" spans="2:4">
      <c r="B1042605" s="393"/>
      <c r="D1042605" s="394"/>
    </row>
    <row r="1042606" spans="2:4">
      <c r="B1042606" s="393"/>
      <c r="D1042606" s="394"/>
    </row>
    <row r="1042607" spans="2:4">
      <c r="B1042607" s="393"/>
      <c r="D1042607" s="394"/>
    </row>
    <row r="1042608" spans="2:4">
      <c r="B1042608" s="393"/>
      <c r="D1042608" s="394"/>
    </row>
    <row r="1042609" spans="2:4">
      <c r="B1042609" s="393"/>
      <c r="D1042609" s="394"/>
    </row>
    <row r="1042610" spans="2:4">
      <c r="B1042610" s="393"/>
      <c r="D1042610" s="394"/>
    </row>
    <row r="1042611" spans="2:4">
      <c r="B1042611" s="393"/>
      <c r="D1042611" s="394"/>
    </row>
    <row r="1042612" spans="2:4">
      <c r="B1042612" s="393"/>
      <c r="D1042612" s="394"/>
    </row>
    <row r="1042613" spans="2:4">
      <c r="B1042613" s="393"/>
      <c r="D1042613" s="394"/>
    </row>
    <row r="1042614" spans="2:4">
      <c r="B1042614" s="393"/>
      <c r="D1042614" s="394"/>
    </row>
    <row r="1042615" spans="2:4">
      <c r="B1042615" s="393"/>
      <c r="D1042615" s="394"/>
    </row>
    <row r="1042616" spans="2:4">
      <c r="B1042616" s="393"/>
      <c r="D1042616" s="394"/>
    </row>
    <row r="1042617" spans="2:4">
      <c r="B1042617" s="393"/>
      <c r="D1042617" s="394"/>
    </row>
    <row r="1042618" spans="2:4">
      <c r="B1042618" s="393"/>
      <c r="D1042618" s="394"/>
    </row>
    <row r="1042619" spans="2:4">
      <c r="B1042619" s="393"/>
      <c r="D1042619" s="394"/>
    </row>
    <row r="1042620" spans="2:4">
      <c r="B1042620" s="393"/>
      <c r="D1042620" s="394"/>
    </row>
    <row r="1042621" spans="2:4">
      <c r="B1042621" s="393"/>
      <c r="D1042621" s="394"/>
    </row>
    <row r="1042622" spans="2:4">
      <c r="B1042622" s="393"/>
      <c r="D1042622" s="394"/>
    </row>
    <row r="1042623" spans="2:4">
      <c r="B1042623" s="393"/>
      <c r="D1042623" s="394"/>
    </row>
    <row r="1042624" spans="2:4">
      <c r="B1042624" s="393"/>
      <c r="D1042624" s="394"/>
    </row>
    <row r="1042625" spans="2:4">
      <c r="B1042625" s="393"/>
      <c r="D1042625" s="394"/>
    </row>
    <row r="1042626" spans="2:4">
      <c r="B1042626" s="393"/>
      <c r="D1042626" s="394"/>
    </row>
    <row r="1042627" spans="2:4">
      <c r="B1042627" s="393"/>
      <c r="D1042627" s="394"/>
    </row>
    <row r="1042628" spans="2:4">
      <c r="B1042628" s="393"/>
      <c r="D1042628" s="394"/>
    </row>
    <row r="1042629" spans="2:4">
      <c r="B1042629" s="393"/>
      <c r="D1042629" s="394"/>
    </row>
    <row r="1042630" spans="2:4">
      <c r="B1042630" s="393"/>
      <c r="D1042630" s="394"/>
    </row>
    <row r="1042631" spans="2:4">
      <c r="B1042631" s="393"/>
      <c r="D1042631" s="394"/>
    </row>
    <row r="1042632" spans="2:4">
      <c r="B1042632" s="393"/>
      <c r="D1042632" s="394"/>
    </row>
    <row r="1042633" spans="2:4">
      <c r="B1042633" s="393"/>
      <c r="D1042633" s="394"/>
    </row>
    <row r="1042634" spans="2:4">
      <c r="B1042634" s="393"/>
      <c r="D1042634" s="394"/>
    </row>
    <row r="1042635" spans="2:4">
      <c r="B1042635" s="393"/>
      <c r="D1042635" s="394"/>
    </row>
    <row r="1042636" spans="2:4">
      <c r="B1042636" s="393"/>
      <c r="D1042636" s="394"/>
    </row>
    <row r="1042637" spans="2:4">
      <c r="B1042637" s="393"/>
      <c r="D1042637" s="394"/>
    </row>
    <row r="1042638" spans="2:4">
      <c r="B1042638" s="393"/>
      <c r="D1042638" s="394"/>
    </row>
    <row r="1042639" spans="2:4">
      <c r="B1042639" s="393"/>
      <c r="D1042639" s="394"/>
    </row>
    <row r="1042640" spans="2:4">
      <c r="B1042640" s="393"/>
      <c r="D1042640" s="394"/>
    </row>
    <row r="1042641" spans="2:4">
      <c r="B1042641" s="393"/>
      <c r="D1042641" s="394"/>
    </row>
    <row r="1042642" spans="2:4">
      <c r="B1042642" s="393"/>
      <c r="D1042642" s="394"/>
    </row>
    <row r="1042643" spans="2:4">
      <c r="B1042643" s="393"/>
      <c r="D1042643" s="394"/>
    </row>
    <row r="1042644" spans="2:4">
      <c r="B1042644" s="393"/>
      <c r="D1042644" s="394"/>
    </row>
    <row r="1042645" spans="2:4">
      <c r="B1042645" s="393"/>
      <c r="D1042645" s="394"/>
    </row>
    <row r="1042646" spans="2:4">
      <c r="B1042646" s="393"/>
      <c r="D1042646" s="394"/>
    </row>
    <row r="1042647" spans="2:4">
      <c r="B1042647" s="393"/>
      <c r="D1042647" s="394"/>
    </row>
    <row r="1042648" spans="2:4">
      <c r="B1042648" s="393"/>
      <c r="D1042648" s="394"/>
    </row>
    <row r="1042649" spans="2:4">
      <c r="B1042649" s="393"/>
      <c r="D1042649" s="394"/>
    </row>
    <row r="1042650" spans="2:4">
      <c r="B1042650" s="393"/>
      <c r="D1042650" s="394"/>
    </row>
    <row r="1042651" spans="2:4">
      <c r="B1042651" s="393"/>
      <c r="D1042651" s="394"/>
    </row>
    <row r="1042652" spans="2:4">
      <c r="B1042652" s="393"/>
      <c r="D1042652" s="394"/>
    </row>
    <row r="1042653" spans="2:4">
      <c r="B1042653" s="393"/>
      <c r="D1042653" s="394"/>
    </row>
    <row r="1042654" spans="2:4">
      <c r="B1042654" s="393"/>
      <c r="D1042654" s="394"/>
    </row>
    <row r="1042655" spans="2:4">
      <c r="B1042655" s="393"/>
      <c r="D1042655" s="394"/>
    </row>
    <row r="1042656" spans="2:4">
      <c r="B1042656" s="393"/>
      <c r="D1042656" s="394"/>
    </row>
    <row r="1042657" spans="2:4">
      <c r="B1042657" s="393"/>
      <c r="D1042657" s="394"/>
    </row>
    <row r="1042658" spans="2:4">
      <c r="B1042658" s="393"/>
      <c r="D1042658" s="394"/>
    </row>
    <row r="1042659" spans="2:4">
      <c r="B1042659" s="393"/>
      <c r="D1042659" s="394"/>
    </row>
    <row r="1042660" spans="2:4">
      <c r="B1042660" s="393"/>
      <c r="D1042660" s="394"/>
    </row>
    <row r="1042661" spans="2:4">
      <c r="B1042661" s="393"/>
      <c r="D1042661" s="394"/>
    </row>
    <row r="1042662" spans="2:4">
      <c r="B1042662" s="393"/>
      <c r="D1042662" s="394"/>
    </row>
    <row r="1042663" spans="2:4">
      <c r="B1042663" s="393"/>
      <c r="D1042663" s="394"/>
    </row>
    <row r="1042664" spans="2:4">
      <c r="B1042664" s="393"/>
      <c r="D1042664" s="394"/>
    </row>
    <row r="1042665" spans="2:4">
      <c r="B1042665" s="393"/>
      <c r="D1042665" s="394"/>
    </row>
    <row r="1042666" spans="2:4">
      <c r="B1042666" s="393"/>
      <c r="D1042666" s="394"/>
    </row>
    <row r="1042667" spans="2:4">
      <c r="B1042667" s="393"/>
      <c r="D1042667" s="394"/>
    </row>
    <row r="1042668" spans="2:4">
      <c r="B1042668" s="393"/>
      <c r="D1042668" s="394"/>
    </row>
    <row r="1042669" spans="2:4">
      <c r="B1042669" s="393"/>
      <c r="D1042669" s="394"/>
    </row>
    <row r="1042670" spans="2:4">
      <c r="B1042670" s="393"/>
      <c r="D1042670" s="394"/>
    </row>
    <row r="1042671" spans="2:4">
      <c r="B1042671" s="393"/>
      <c r="D1042671" s="394"/>
    </row>
    <row r="1042672" spans="2:4">
      <c r="B1042672" s="393"/>
      <c r="D1042672" s="394"/>
    </row>
    <row r="1042673" spans="2:4">
      <c r="B1042673" s="393"/>
      <c r="D1042673" s="394"/>
    </row>
    <row r="1042674" spans="2:4">
      <c r="B1042674" s="393"/>
      <c r="D1042674" s="394"/>
    </row>
    <row r="1042675" spans="2:4">
      <c r="B1042675" s="393"/>
      <c r="D1042675" s="394"/>
    </row>
    <row r="1042676" spans="2:4">
      <c r="B1042676" s="393"/>
      <c r="D1042676" s="394"/>
    </row>
    <row r="1042677" spans="2:4">
      <c r="B1042677" s="393"/>
      <c r="D1042677" s="394"/>
    </row>
    <row r="1042678" spans="2:4">
      <c r="B1042678" s="393"/>
      <c r="D1042678" s="394"/>
    </row>
    <row r="1042679" spans="2:4">
      <c r="B1042679" s="393"/>
      <c r="D1042679" s="394"/>
    </row>
    <row r="1042680" spans="2:4">
      <c r="B1042680" s="393"/>
      <c r="D1042680" s="394"/>
    </row>
    <row r="1042681" spans="2:4">
      <c r="B1042681" s="393"/>
      <c r="D1042681" s="394"/>
    </row>
    <row r="1042682" spans="2:4">
      <c r="B1042682" s="393"/>
      <c r="D1042682" s="394"/>
    </row>
    <row r="1042683" spans="2:4">
      <c r="B1042683" s="393"/>
      <c r="D1042683" s="394"/>
    </row>
    <row r="1042684" spans="2:4">
      <c r="B1042684" s="393"/>
      <c r="D1042684" s="394"/>
    </row>
    <row r="1042685" spans="2:4">
      <c r="B1042685" s="393"/>
      <c r="D1042685" s="394"/>
    </row>
    <row r="1042686" spans="2:4">
      <c r="B1042686" s="393"/>
      <c r="D1042686" s="394"/>
    </row>
    <row r="1042687" spans="2:4">
      <c r="B1042687" s="393"/>
      <c r="D1042687" s="394"/>
    </row>
    <row r="1042688" spans="2:4">
      <c r="B1042688" s="393"/>
      <c r="D1042688" s="394"/>
    </row>
    <row r="1042689" spans="2:4">
      <c r="B1042689" s="393"/>
      <c r="D1042689" s="394"/>
    </row>
    <row r="1042690" spans="2:4">
      <c r="B1042690" s="393"/>
      <c r="D1042690" s="394"/>
    </row>
    <row r="1042691" spans="2:4">
      <c r="B1042691" s="393"/>
      <c r="D1042691" s="394"/>
    </row>
    <row r="1042692" spans="2:4">
      <c r="B1042692" s="393"/>
      <c r="D1042692" s="394"/>
    </row>
    <row r="1042693" spans="2:4">
      <c r="B1042693" s="393"/>
      <c r="D1042693" s="394"/>
    </row>
    <row r="1042694" spans="2:4">
      <c r="B1042694" s="393"/>
      <c r="D1042694" s="394"/>
    </row>
    <row r="1042695" spans="2:4">
      <c r="B1042695" s="393"/>
      <c r="D1042695" s="394"/>
    </row>
    <row r="1042696" spans="2:4">
      <c r="B1042696" s="393"/>
      <c r="D1042696" s="394"/>
    </row>
    <row r="1042697" spans="2:4">
      <c r="B1042697" s="393"/>
      <c r="D1042697" s="394"/>
    </row>
    <row r="1042698" spans="2:4">
      <c r="B1042698" s="393"/>
      <c r="D1042698" s="394"/>
    </row>
    <row r="1042699" spans="2:4">
      <c r="B1042699" s="393"/>
      <c r="D1042699" s="394"/>
    </row>
    <row r="1042700" spans="2:4">
      <c r="B1042700" s="393"/>
      <c r="D1042700" s="394"/>
    </row>
    <row r="1042701" spans="2:4">
      <c r="B1042701" s="393"/>
      <c r="D1042701" s="394"/>
    </row>
    <row r="1042702" spans="2:4">
      <c r="B1042702" s="393"/>
      <c r="D1042702" s="394"/>
    </row>
    <row r="1042703" spans="2:4">
      <c r="B1042703" s="393"/>
      <c r="D1042703" s="394"/>
    </row>
    <row r="1042704" spans="2:4">
      <c r="B1042704" s="393"/>
      <c r="D1042704" s="394"/>
    </row>
    <row r="1042705" spans="2:4">
      <c r="B1042705" s="393"/>
      <c r="D1042705" s="394"/>
    </row>
    <row r="1042706" spans="2:4">
      <c r="B1042706" s="393"/>
      <c r="D1042706" s="394"/>
    </row>
    <row r="1042707" spans="2:4">
      <c r="B1042707" s="393"/>
      <c r="D1042707" s="394"/>
    </row>
    <row r="1042708" spans="2:4">
      <c r="B1042708" s="393"/>
      <c r="D1042708" s="394"/>
    </row>
    <row r="1042709" spans="2:4">
      <c r="B1042709" s="393"/>
      <c r="D1042709" s="394"/>
    </row>
    <row r="1042710" spans="2:4">
      <c r="B1042710" s="393"/>
      <c r="D1042710" s="394"/>
    </row>
    <row r="1042711" spans="2:4">
      <c r="B1042711" s="393"/>
      <c r="D1042711" s="394"/>
    </row>
    <row r="1042712" spans="2:4">
      <c r="B1042712" s="393"/>
      <c r="D1042712" s="394"/>
    </row>
    <row r="1042713" spans="2:4">
      <c r="B1042713" s="393"/>
      <c r="D1042713" s="394"/>
    </row>
    <row r="1042714" spans="2:4">
      <c r="B1042714" s="393"/>
      <c r="D1042714" s="394"/>
    </row>
    <row r="1042715" spans="2:4">
      <c r="B1042715" s="393"/>
      <c r="D1042715" s="394"/>
    </row>
    <row r="1042716" spans="2:4">
      <c r="B1042716" s="393"/>
      <c r="D1042716" s="394"/>
    </row>
    <row r="1042717" spans="2:4">
      <c r="B1042717" s="393"/>
      <c r="D1042717" s="394"/>
    </row>
    <row r="1042718" spans="2:4">
      <c r="B1042718" s="393"/>
      <c r="D1042718" s="394"/>
    </row>
    <row r="1042719" spans="2:4">
      <c r="B1042719" s="393"/>
      <c r="D1042719" s="394"/>
    </row>
    <row r="1042720" spans="2:4">
      <c r="B1042720" s="393"/>
      <c r="D1042720" s="394"/>
    </row>
    <row r="1042721" spans="2:4">
      <c r="B1042721" s="393"/>
      <c r="D1042721" s="394"/>
    </row>
    <row r="1042722" spans="2:4">
      <c r="B1042722" s="393"/>
      <c r="D1042722" s="394"/>
    </row>
    <row r="1042723" spans="2:4">
      <c r="B1042723" s="393"/>
      <c r="D1042723" s="394"/>
    </row>
    <row r="1042724" spans="2:4">
      <c r="B1042724" s="393"/>
      <c r="D1042724" s="394"/>
    </row>
    <row r="1042725" spans="2:4">
      <c r="B1042725" s="393"/>
      <c r="D1042725" s="394"/>
    </row>
    <row r="1042726" spans="2:4">
      <c r="B1042726" s="393"/>
      <c r="D1042726" s="394"/>
    </row>
    <row r="1042727" spans="2:4">
      <c r="B1042727" s="393"/>
      <c r="D1042727" s="394"/>
    </row>
    <row r="1042728" spans="2:4">
      <c r="B1042728" s="393"/>
      <c r="D1042728" s="394"/>
    </row>
    <row r="1042729" spans="2:4">
      <c r="B1042729" s="393"/>
      <c r="D1042729" s="394"/>
    </row>
    <row r="1042730" spans="2:4">
      <c r="B1042730" s="393"/>
      <c r="D1042730" s="394"/>
    </row>
    <row r="1042731" spans="2:4">
      <c r="B1042731" s="393"/>
      <c r="D1042731" s="394"/>
    </row>
    <row r="1042732" spans="2:4">
      <c r="B1042732" s="393"/>
      <c r="D1042732" s="394"/>
    </row>
    <row r="1042733" spans="2:4">
      <c r="B1042733" s="393"/>
      <c r="D1042733" s="394"/>
    </row>
    <row r="1042734" spans="2:4">
      <c r="B1042734" s="393"/>
      <c r="D1042734" s="394"/>
    </row>
    <row r="1042735" spans="2:4">
      <c r="B1042735" s="393"/>
      <c r="D1042735" s="394"/>
    </row>
    <row r="1042736" spans="2:4">
      <c r="B1042736" s="393"/>
      <c r="D1042736" s="394"/>
    </row>
    <row r="1042737" spans="2:4">
      <c r="B1042737" s="393"/>
      <c r="D1042737" s="394"/>
    </row>
    <row r="1042738" spans="2:4">
      <c r="B1042738" s="393"/>
      <c r="D1042738" s="394"/>
    </row>
    <row r="1042739" spans="2:4">
      <c r="B1042739" s="393"/>
      <c r="D1042739" s="394"/>
    </row>
    <row r="1042740" spans="2:4">
      <c r="B1042740" s="393"/>
      <c r="D1042740" s="394"/>
    </row>
    <row r="1042741" spans="2:4">
      <c r="B1042741" s="393"/>
      <c r="D1042741" s="394"/>
    </row>
    <row r="1042742" spans="2:4">
      <c r="B1042742" s="393"/>
      <c r="D1042742" s="394"/>
    </row>
    <row r="1042743" spans="2:4">
      <c r="B1042743" s="393"/>
      <c r="D1042743" s="394"/>
    </row>
    <row r="1042744" spans="2:4">
      <c r="B1042744" s="393"/>
      <c r="D1042744" s="394"/>
    </row>
    <row r="1042745" spans="2:4">
      <c r="B1042745" s="393"/>
      <c r="D1042745" s="394"/>
    </row>
    <row r="1042746" spans="2:4">
      <c r="B1042746" s="393"/>
      <c r="D1042746" s="394"/>
    </row>
    <row r="1042747" spans="2:4">
      <c r="B1042747" s="393"/>
      <c r="D1042747" s="394"/>
    </row>
    <row r="1042748" spans="2:4">
      <c r="B1042748" s="393"/>
      <c r="D1042748" s="394"/>
    </row>
    <row r="1042749" spans="2:4">
      <c r="B1042749" s="393"/>
      <c r="D1042749" s="394"/>
    </row>
    <row r="1042750" spans="2:4">
      <c r="B1042750" s="393"/>
      <c r="D1042750" s="394"/>
    </row>
    <row r="1042751" spans="2:4">
      <c r="B1042751" s="393"/>
      <c r="D1042751" s="394"/>
    </row>
    <row r="1042752" spans="2:4">
      <c r="B1042752" s="393"/>
      <c r="D1042752" s="394"/>
    </row>
    <row r="1042753" spans="2:4">
      <c r="B1042753" s="393"/>
      <c r="D1042753" s="394"/>
    </row>
    <row r="1042754" spans="2:4">
      <c r="B1042754" s="393"/>
      <c r="D1042754" s="394"/>
    </row>
    <row r="1042755" spans="2:4">
      <c r="B1042755" s="393"/>
      <c r="D1042755" s="394"/>
    </row>
    <row r="1042756" spans="2:4">
      <c r="B1042756" s="393"/>
      <c r="D1042756" s="394"/>
    </row>
    <row r="1042757" spans="2:4">
      <c r="B1042757" s="393"/>
      <c r="D1042757" s="394"/>
    </row>
    <row r="1042758" spans="2:4">
      <c r="B1042758" s="393"/>
      <c r="D1042758" s="394"/>
    </row>
    <row r="1042759" spans="2:4">
      <c r="B1042759" s="393"/>
      <c r="D1042759" s="394"/>
    </row>
    <row r="1042760" spans="2:4">
      <c r="B1042760" s="393"/>
      <c r="D1042760" s="394"/>
    </row>
    <row r="1042761" spans="2:4">
      <c r="B1042761" s="393"/>
      <c r="D1042761" s="394"/>
    </row>
    <row r="1042762" spans="2:4">
      <c r="B1042762" s="393"/>
      <c r="D1042762" s="394"/>
    </row>
    <row r="1042763" spans="2:4">
      <c r="B1042763" s="393"/>
      <c r="D1042763" s="394"/>
    </row>
    <row r="1042764" spans="2:4">
      <c r="B1042764" s="393"/>
      <c r="D1042764" s="394"/>
    </row>
    <row r="1042765" spans="2:4">
      <c r="B1042765" s="393"/>
      <c r="D1042765" s="394"/>
    </row>
    <row r="1042766" spans="2:4">
      <c r="B1042766" s="393"/>
      <c r="D1042766" s="394"/>
    </row>
    <row r="1042767" spans="2:4">
      <c r="B1042767" s="393"/>
      <c r="D1042767" s="394"/>
    </row>
    <row r="1042768" spans="2:4">
      <c r="B1042768" s="393"/>
      <c r="D1042768" s="394"/>
    </row>
    <row r="1042769" spans="2:4">
      <c r="B1042769" s="393"/>
      <c r="D1042769" s="394"/>
    </row>
    <row r="1042770" spans="2:4">
      <c r="B1042770" s="393"/>
      <c r="D1042770" s="394"/>
    </row>
    <row r="1042771" spans="2:4">
      <c r="B1042771" s="393"/>
      <c r="D1042771" s="394"/>
    </row>
    <row r="1042772" spans="2:4">
      <c r="B1042772" s="393"/>
      <c r="D1042772" s="394"/>
    </row>
    <row r="1042773" spans="2:4">
      <c r="B1042773" s="393"/>
      <c r="D1042773" s="394"/>
    </row>
    <row r="1042774" spans="2:4">
      <c r="B1042774" s="393"/>
      <c r="D1042774" s="394"/>
    </row>
    <row r="1042775" spans="2:4">
      <c r="B1042775" s="393"/>
      <c r="D1042775" s="394"/>
    </row>
    <row r="1042776" spans="2:4">
      <c r="B1042776" s="393"/>
      <c r="D1042776" s="394"/>
    </row>
    <row r="1042777" spans="2:4">
      <c r="B1042777" s="393"/>
      <c r="D1042777" s="394"/>
    </row>
    <row r="1042778" spans="2:4">
      <c r="B1042778" s="393"/>
      <c r="D1042778" s="394"/>
    </row>
    <row r="1042779" spans="2:4">
      <c r="B1042779" s="393"/>
      <c r="D1042779" s="394"/>
    </row>
    <row r="1042780" spans="2:4">
      <c r="B1042780" s="393"/>
      <c r="D1042780" s="394"/>
    </row>
    <row r="1042781" spans="2:4">
      <c r="B1042781" s="393"/>
      <c r="D1042781" s="394"/>
    </row>
    <row r="1042782" spans="2:4">
      <c r="B1042782" s="393"/>
      <c r="D1042782" s="394"/>
    </row>
    <row r="1042783" spans="2:4">
      <c r="B1042783" s="393"/>
      <c r="D1042783" s="394"/>
    </row>
    <row r="1042784" spans="2:4">
      <c r="B1042784" s="393"/>
      <c r="D1042784" s="394"/>
    </row>
    <row r="1042785" spans="2:4">
      <c r="B1042785" s="393"/>
      <c r="D1042785" s="394"/>
    </row>
    <row r="1042786" spans="2:4">
      <c r="B1042786" s="393"/>
      <c r="D1042786" s="394"/>
    </row>
    <row r="1042787" spans="2:4">
      <c r="B1042787" s="393"/>
      <c r="D1042787" s="394"/>
    </row>
    <row r="1042788" spans="2:4">
      <c r="B1042788" s="393"/>
      <c r="D1042788" s="394"/>
    </row>
    <row r="1042789" spans="2:4">
      <c r="B1042789" s="393"/>
      <c r="D1042789" s="394"/>
    </row>
    <row r="1042790" spans="2:4">
      <c r="B1042790" s="393"/>
      <c r="D1042790" s="394"/>
    </row>
    <row r="1042791" spans="2:4">
      <c r="B1042791" s="393"/>
      <c r="D1042791" s="394"/>
    </row>
    <row r="1042792" spans="2:4">
      <c r="B1042792" s="393"/>
      <c r="D1042792" s="394"/>
    </row>
    <row r="1042793" spans="2:4">
      <c r="B1042793" s="393"/>
      <c r="D1042793" s="394"/>
    </row>
    <row r="1042794" spans="2:4">
      <c r="B1042794" s="393"/>
      <c r="D1042794" s="394"/>
    </row>
    <row r="1042795" spans="2:4">
      <c r="B1042795" s="393"/>
      <c r="D1042795" s="394"/>
    </row>
    <row r="1042796" spans="2:4">
      <c r="B1042796" s="393"/>
      <c r="D1042796" s="394"/>
    </row>
    <row r="1042797" spans="2:4">
      <c r="B1042797" s="393"/>
      <c r="D1042797" s="394"/>
    </row>
    <row r="1042798" spans="2:4">
      <c r="B1042798" s="393"/>
      <c r="D1042798" s="394"/>
    </row>
    <row r="1042799" spans="2:4">
      <c r="B1042799" s="393"/>
      <c r="D1042799" s="394"/>
    </row>
    <row r="1042800" spans="2:4">
      <c r="B1042800" s="393"/>
      <c r="D1042800" s="394"/>
    </row>
    <row r="1042801" spans="2:4">
      <c r="B1042801" s="393"/>
      <c r="D1042801" s="394"/>
    </row>
    <row r="1042802" spans="2:4">
      <c r="B1042802" s="393"/>
      <c r="D1042802" s="394"/>
    </row>
    <row r="1042803" spans="2:4">
      <c r="B1042803" s="393"/>
      <c r="D1042803" s="394"/>
    </row>
    <row r="1042804" spans="2:4">
      <c r="B1042804" s="393"/>
      <c r="D1042804" s="394"/>
    </row>
    <row r="1042805" spans="2:4">
      <c r="B1042805" s="393"/>
      <c r="D1042805" s="394"/>
    </row>
    <row r="1042806" spans="2:4">
      <c r="B1042806" s="393"/>
      <c r="D1042806" s="394"/>
    </row>
    <row r="1042807" spans="2:4">
      <c r="B1042807" s="393"/>
      <c r="D1042807" s="394"/>
    </row>
    <row r="1042808" spans="2:4">
      <c r="B1042808" s="393"/>
      <c r="D1042808" s="394"/>
    </row>
    <row r="1042809" spans="2:4">
      <c r="B1042809" s="393"/>
      <c r="D1042809" s="394"/>
    </row>
    <row r="1042810" spans="2:4">
      <c r="B1042810" s="393"/>
      <c r="D1042810" s="394"/>
    </row>
    <row r="1042811" spans="2:4">
      <c r="B1042811" s="393"/>
      <c r="D1042811" s="394"/>
    </row>
    <row r="1042812" spans="2:4">
      <c r="B1042812" s="393"/>
      <c r="D1042812" s="394"/>
    </row>
    <row r="1042813" spans="2:4">
      <c r="B1042813" s="393"/>
      <c r="D1042813" s="394"/>
    </row>
    <row r="1042814" spans="2:4">
      <c r="B1042814" s="393"/>
      <c r="D1042814" s="394"/>
    </row>
    <row r="1042815" spans="2:4">
      <c r="B1042815" s="393"/>
      <c r="D1042815" s="394"/>
    </row>
    <row r="1042816" spans="2:4">
      <c r="B1042816" s="393"/>
      <c r="D1042816" s="394"/>
    </row>
    <row r="1042817" spans="2:4">
      <c r="B1042817" s="393"/>
      <c r="D1042817" s="394"/>
    </row>
    <row r="1042818" spans="2:4">
      <c r="B1042818" s="393"/>
      <c r="D1042818" s="394"/>
    </row>
    <row r="1042819" spans="2:4">
      <c r="B1042819" s="393"/>
      <c r="D1042819" s="394"/>
    </row>
    <row r="1042820" spans="2:4">
      <c r="B1042820" s="393"/>
      <c r="D1042820" s="394"/>
    </row>
    <row r="1042821" spans="2:4">
      <c r="B1042821" s="393"/>
      <c r="D1042821" s="394"/>
    </row>
    <row r="1042822" spans="2:4">
      <c r="B1042822" s="393"/>
      <c r="D1042822" s="394"/>
    </row>
    <row r="1042823" spans="2:4">
      <c r="B1042823" s="393"/>
      <c r="D1042823" s="394"/>
    </row>
    <row r="1042824" spans="2:4">
      <c r="B1042824" s="393"/>
      <c r="D1042824" s="394"/>
    </row>
    <row r="1042825" spans="2:4">
      <c r="B1042825" s="393"/>
      <c r="D1042825" s="394"/>
    </row>
    <row r="1042826" spans="2:4">
      <c r="B1042826" s="393"/>
      <c r="D1042826" s="394"/>
    </row>
    <row r="1042827" spans="2:4">
      <c r="B1042827" s="393"/>
      <c r="D1042827" s="394"/>
    </row>
    <row r="1042828" spans="2:4">
      <c r="B1042828" s="393"/>
      <c r="D1042828" s="394"/>
    </row>
    <row r="1042829" spans="2:4">
      <c r="B1042829" s="393"/>
      <c r="D1042829" s="394"/>
    </row>
    <row r="1042830" spans="2:4">
      <c r="B1042830" s="393"/>
      <c r="D1042830" s="394"/>
    </row>
    <row r="1042831" spans="2:4">
      <c r="B1042831" s="393"/>
      <c r="D1042831" s="394"/>
    </row>
    <row r="1042832" spans="2:4">
      <c r="B1042832" s="393"/>
      <c r="D1042832" s="394"/>
    </row>
    <row r="1042833" spans="2:4">
      <c r="B1042833" s="393"/>
      <c r="D1042833" s="394"/>
    </row>
    <row r="1042834" spans="2:4">
      <c r="B1042834" s="393"/>
      <c r="D1042834" s="394"/>
    </row>
    <row r="1042835" spans="2:4">
      <c r="B1042835" s="393"/>
      <c r="D1042835" s="394"/>
    </row>
    <row r="1042836" spans="2:4">
      <c r="B1042836" s="393"/>
      <c r="D1042836" s="394"/>
    </row>
    <row r="1042837" spans="2:4">
      <c r="B1042837" s="393"/>
      <c r="D1042837" s="394"/>
    </row>
    <row r="1042838" spans="2:4">
      <c r="B1042838" s="393"/>
      <c r="D1042838" s="394"/>
    </row>
    <row r="1042839" spans="2:4">
      <c r="B1042839" s="393"/>
      <c r="D1042839" s="394"/>
    </row>
    <row r="1042840" spans="2:4">
      <c r="B1042840" s="393"/>
      <c r="D1042840" s="394"/>
    </row>
    <row r="1042841" spans="2:4">
      <c r="B1042841" s="393"/>
      <c r="D1042841" s="394"/>
    </row>
    <row r="1042842" spans="2:4">
      <c r="B1042842" s="393"/>
      <c r="D1042842" s="394"/>
    </row>
    <row r="1042843" spans="2:4">
      <c r="B1042843" s="393"/>
      <c r="D1042843" s="394"/>
    </row>
    <row r="1042844" spans="2:4">
      <c r="B1042844" s="393"/>
      <c r="D1042844" s="394"/>
    </row>
    <row r="1042845" spans="2:4">
      <c r="B1042845" s="393"/>
      <c r="D1042845" s="394"/>
    </row>
    <row r="1042846" spans="2:4">
      <c r="B1042846" s="393"/>
      <c r="D1042846" s="394"/>
    </row>
    <row r="1042847" spans="2:4">
      <c r="B1042847" s="393"/>
      <c r="D1042847" s="394"/>
    </row>
    <row r="1042848" spans="2:4">
      <c r="B1042848" s="393"/>
      <c r="D1042848" s="394"/>
    </row>
    <row r="1042849" spans="2:4">
      <c r="B1042849" s="393"/>
      <c r="D1042849" s="394"/>
    </row>
    <row r="1042850" spans="2:4">
      <c r="B1042850" s="393"/>
      <c r="D1042850" s="394"/>
    </row>
    <row r="1042851" spans="2:4">
      <c r="B1042851" s="393"/>
      <c r="D1042851" s="394"/>
    </row>
    <row r="1042852" spans="2:4">
      <c r="B1042852" s="393"/>
      <c r="D1042852" s="394"/>
    </row>
    <row r="1042853" spans="2:4">
      <c r="B1042853" s="393"/>
      <c r="D1042853" s="394"/>
    </row>
    <row r="1042854" spans="2:4">
      <c r="B1042854" s="393"/>
      <c r="D1042854" s="394"/>
    </row>
    <row r="1042855" spans="2:4">
      <c r="B1042855" s="393"/>
      <c r="D1042855" s="394"/>
    </row>
    <row r="1042856" spans="2:4">
      <c r="B1042856" s="393"/>
      <c r="D1042856" s="394"/>
    </row>
    <row r="1042857" spans="2:4">
      <c r="B1042857" s="393"/>
      <c r="D1042857" s="394"/>
    </row>
    <row r="1042858" spans="2:4">
      <c r="B1042858" s="393"/>
      <c r="D1042858" s="394"/>
    </row>
    <row r="1042859" spans="2:4">
      <c r="B1042859" s="393"/>
      <c r="D1042859" s="394"/>
    </row>
    <row r="1042860" spans="2:4">
      <c r="B1042860" s="393"/>
      <c r="D1042860" s="394"/>
    </row>
    <row r="1042861" spans="2:4">
      <c r="B1042861" s="393"/>
      <c r="D1042861" s="394"/>
    </row>
    <row r="1042862" spans="2:4">
      <c r="B1042862" s="393"/>
      <c r="D1042862" s="394"/>
    </row>
    <row r="1042863" spans="2:4">
      <c r="B1042863" s="393"/>
      <c r="D1042863" s="394"/>
    </row>
    <row r="1042864" spans="2:4">
      <c r="B1042864" s="393"/>
      <c r="D1042864" s="394"/>
    </row>
    <row r="1042865" spans="2:4">
      <c r="B1042865" s="393"/>
      <c r="D1042865" s="394"/>
    </row>
    <row r="1042866" spans="2:4">
      <c r="B1042866" s="393"/>
      <c r="D1042866" s="394"/>
    </row>
    <row r="1042867" spans="2:4">
      <c r="B1042867" s="393"/>
      <c r="D1042867" s="394"/>
    </row>
    <row r="1042868" spans="2:4">
      <c r="B1042868" s="393"/>
      <c r="D1042868" s="394"/>
    </row>
    <row r="1042869" spans="2:4">
      <c r="B1042869" s="393"/>
      <c r="D1042869" s="394"/>
    </row>
    <row r="1042870" spans="2:4">
      <c r="B1042870" s="393"/>
      <c r="D1042870" s="394"/>
    </row>
    <row r="1042871" spans="2:4">
      <c r="B1042871" s="393"/>
      <c r="D1042871" s="394"/>
    </row>
    <row r="1042872" spans="2:4">
      <c r="B1042872" s="393"/>
      <c r="D1042872" s="394"/>
    </row>
    <row r="1042873" spans="2:4">
      <c r="B1042873" s="393"/>
      <c r="D1042873" s="394"/>
    </row>
    <row r="1042874" spans="2:4">
      <c r="B1042874" s="393"/>
      <c r="D1042874" s="394"/>
    </row>
    <row r="1042875" spans="2:4">
      <c r="B1042875" s="393"/>
      <c r="D1042875" s="394"/>
    </row>
    <row r="1042876" spans="2:4">
      <c r="B1042876" s="393"/>
      <c r="D1042876" s="394"/>
    </row>
    <row r="1042877" spans="2:4">
      <c r="B1042877" s="393"/>
      <c r="D1042877" s="394"/>
    </row>
    <row r="1042878" spans="2:4">
      <c r="B1042878" s="393"/>
      <c r="D1042878" s="394"/>
    </row>
    <row r="1042879" spans="2:4">
      <c r="B1042879" s="393"/>
      <c r="D1042879" s="394"/>
    </row>
    <row r="1042880" spans="2:4">
      <c r="B1042880" s="393"/>
      <c r="D1042880" s="394"/>
    </row>
    <row r="1042881" spans="2:4">
      <c r="B1042881" s="393"/>
      <c r="D1042881" s="394"/>
    </row>
    <row r="1042882" spans="2:4">
      <c r="B1042882" s="393"/>
      <c r="D1042882" s="394"/>
    </row>
    <row r="1042883" spans="2:4">
      <c r="B1042883" s="393"/>
      <c r="D1042883" s="394"/>
    </row>
    <row r="1042884" spans="2:4">
      <c r="B1042884" s="393"/>
      <c r="D1042884" s="394"/>
    </row>
    <row r="1042885" spans="2:4">
      <c r="B1042885" s="393"/>
      <c r="D1042885" s="394"/>
    </row>
    <row r="1042886" spans="2:4">
      <c r="B1042886" s="393"/>
      <c r="D1042886" s="394"/>
    </row>
    <row r="1042887" spans="2:4">
      <c r="B1042887" s="393"/>
      <c r="D1042887" s="394"/>
    </row>
    <row r="1042888" spans="2:4">
      <c r="B1042888" s="393"/>
      <c r="D1042888" s="394"/>
    </row>
    <row r="1042889" spans="2:4">
      <c r="B1042889" s="393"/>
      <c r="D1042889" s="394"/>
    </row>
    <row r="1042890" spans="2:4">
      <c r="B1042890" s="393"/>
      <c r="D1042890" s="394"/>
    </row>
    <row r="1042891" spans="2:4">
      <c r="B1042891" s="393"/>
      <c r="D1042891" s="394"/>
    </row>
    <row r="1042892" spans="2:4">
      <c r="B1042892" s="393"/>
      <c r="D1042892" s="394"/>
    </row>
    <row r="1042893" spans="2:4">
      <c r="B1042893" s="393"/>
      <c r="D1042893" s="394"/>
    </row>
    <row r="1042894" spans="2:4">
      <c r="B1042894" s="393"/>
      <c r="D1042894" s="394"/>
    </row>
    <row r="1042895" spans="2:4">
      <c r="B1042895" s="393"/>
      <c r="D1042895" s="394"/>
    </row>
    <row r="1042896" spans="2:4">
      <c r="B1042896" s="393"/>
      <c r="D1042896" s="394"/>
    </row>
    <row r="1042897" spans="2:4">
      <c r="B1042897" s="393"/>
      <c r="D1042897" s="394"/>
    </row>
    <row r="1042898" spans="2:4">
      <c r="B1042898" s="393"/>
      <c r="D1042898" s="394"/>
    </row>
    <row r="1042899" spans="2:4">
      <c r="B1042899" s="393"/>
      <c r="D1042899" s="394"/>
    </row>
    <row r="1042900" spans="2:4">
      <c r="B1042900" s="393"/>
      <c r="D1042900" s="394"/>
    </row>
    <row r="1042901" spans="2:4">
      <c r="B1042901" s="393"/>
      <c r="D1042901" s="394"/>
    </row>
    <row r="1042902" spans="2:4">
      <c r="B1042902" s="393"/>
      <c r="D1042902" s="394"/>
    </row>
    <row r="1042903" spans="2:4">
      <c r="B1042903" s="393"/>
      <c r="D1042903" s="394"/>
    </row>
    <row r="1042904" spans="2:4">
      <c r="B1042904" s="393"/>
      <c r="D1042904" s="394"/>
    </row>
    <row r="1042905" spans="2:4">
      <c r="B1042905" s="393"/>
      <c r="D1042905" s="394"/>
    </row>
    <row r="1042906" spans="2:4">
      <c r="B1042906" s="393"/>
      <c r="D1042906" s="394"/>
    </row>
    <row r="1042907" spans="2:4">
      <c r="B1042907" s="393"/>
      <c r="D1042907" s="394"/>
    </row>
    <row r="1042908" spans="2:4">
      <c r="B1042908" s="393"/>
      <c r="D1042908" s="394"/>
    </row>
    <row r="1042909" spans="2:4">
      <c r="B1042909" s="393"/>
      <c r="D1042909" s="394"/>
    </row>
    <row r="1042910" spans="2:4">
      <c r="B1042910" s="393"/>
      <c r="D1042910" s="394"/>
    </row>
    <row r="1042911" spans="2:4">
      <c r="B1042911" s="393"/>
      <c r="D1042911" s="394"/>
    </row>
    <row r="1042912" spans="2:4">
      <c r="B1042912" s="393"/>
      <c r="D1042912" s="394"/>
    </row>
    <row r="1042913" spans="2:4">
      <c r="B1042913" s="393"/>
      <c r="D1042913" s="394"/>
    </row>
    <row r="1042914" spans="2:4">
      <c r="B1042914" s="393"/>
      <c r="D1042914" s="394"/>
    </row>
    <row r="1042915" spans="2:4">
      <c r="B1042915" s="393"/>
      <c r="D1042915" s="394"/>
    </row>
    <row r="1042916" spans="2:4">
      <c r="B1042916" s="393"/>
      <c r="D1042916" s="394"/>
    </row>
    <row r="1042917" spans="2:4">
      <c r="B1042917" s="393"/>
      <c r="D1042917" s="394"/>
    </row>
    <row r="1042918" spans="2:4">
      <c r="B1042918" s="393"/>
      <c r="D1042918" s="394"/>
    </row>
    <row r="1042919" spans="2:4">
      <c r="B1042919" s="393"/>
      <c r="D1042919" s="394"/>
    </row>
    <row r="1042920" spans="2:4">
      <c r="B1042920" s="393"/>
      <c r="D1042920" s="394"/>
    </row>
    <row r="1042921" spans="2:4">
      <c r="B1042921" s="393"/>
      <c r="D1042921" s="394"/>
    </row>
    <row r="1042922" spans="2:4">
      <c r="B1042922" s="393"/>
      <c r="D1042922" s="394"/>
    </row>
    <row r="1042923" spans="2:4">
      <c r="B1042923" s="393"/>
      <c r="D1042923" s="394"/>
    </row>
    <row r="1042924" spans="2:4">
      <c r="B1042924" s="393"/>
      <c r="D1042924" s="394"/>
    </row>
    <row r="1042925" spans="2:4">
      <c r="B1042925" s="393"/>
      <c r="D1042925" s="394"/>
    </row>
    <row r="1042926" spans="2:4">
      <c r="B1042926" s="393"/>
      <c r="D1042926" s="394"/>
    </row>
    <row r="1042927" spans="2:4">
      <c r="B1042927" s="393"/>
      <c r="D1042927" s="394"/>
    </row>
    <row r="1042928" spans="2:4">
      <c r="B1042928" s="393"/>
      <c r="D1042928" s="394"/>
    </row>
    <row r="1042929" spans="2:4">
      <c r="B1042929" s="393"/>
      <c r="D1042929" s="394"/>
    </row>
    <row r="1042930" spans="2:4">
      <c r="B1042930" s="393"/>
      <c r="D1042930" s="394"/>
    </row>
    <row r="1042931" spans="2:4">
      <c r="B1042931" s="393"/>
      <c r="D1042931" s="394"/>
    </row>
    <row r="1042932" spans="2:4">
      <c r="B1042932" s="393"/>
      <c r="D1042932" s="394"/>
    </row>
    <row r="1042933" spans="2:4">
      <c r="B1042933" s="393"/>
      <c r="D1042933" s="394"/>
    </row>
    <row r="1042934" spans="2:4">
      <c r="B1042934" s="393"/>
      <c r="D1042934" s="394"/>
    </row>
    <row r="1042935" spans="2:4">
      <c r="B1042935" s="393"/>
      <c r="D1042935" s="394"/>
    </row>
    <row r="1042936" spans="2:4">
      <c r="B1042936" s="393"/>
      <c r="D1042936" s="394"/>
    </row>
    <row r="1042937" spans="2:4">
      <c r="B1042937" s="393"/>
      <c r="D1042937" s="394"/>
    </row>
    <row r="1042938" spans="2:4">
      <c r="B1042938" s="393"/>
      <c r="D1042938" s="394"/>
    </row>
    <row r="1042939" spans="2:4">
      <c r="B1042939" s="393"/>
      <c r="D1042939" s="394"/>
    </row>
    <row r="1042940" spans="2:4">
      <c r="B1042940" s="393"/>
      <c r="D1042940" s="394"/>
    </row>
    <row r="1042941" spans="2:4">
      <c r="B1042941" s="393"/>
      <c r="D1042941" s="394"/>
    </row>
    <row r="1042942" spans="2:4">
      <c r="B1042942" s="393"/>
      <c r="D1042942" s="394"/>
    </row>
    <row r="1042943" spans="2:4">
      <c r="B1042943" s="393"/>
      <c r="D1042943" s="394"/>
    </row>
    <row r="1042944" spans="2:4">
      <c r="B1042944" s="393"/>
      <c r="D1042944" s="394"/>
    </row>
    <row r="1042945" spans="2:4">
      <c r="B1042945" s="393"/>
      <c r="D1042945" s="394"/>
    </row>
    <row r="1042946" spans="2:4">
      <c r="B1042946" s="393"/>
      <c r="D1042946" s="394"/>
    </row>
    <row r="1042947" spans="2:4">
      <c r="B1042947" s="393"/>
      <c r="D1042947" s="394"/>
    </row>
    <row r="1042948" spans="2:4">
      <c r="B1042948" s="393"/>
      <c r="D1042948" s="394"/>
    </row>
    <row r="1042949" spans="2:4">
      <c r="B1042949" s="393"/>
      <c r="D1042949" s="394"/>
    </row>
    <row r="1042950" spans="2:4">
      <c r="B1042950" s="393"/>
      <c r="D1042950" s="394"/>
    </row>
    <row r="1042951" spans="2:4">
      <c r="B1042951" s="393"/>
      <c r="D1042951" s="394"/>
    </row>
    <row r="1042952" spans="2:4">
      <c r="B1042952" s="393"/>
      <c r="D1042952" s="394"/>
    </row>
    <row r="1042953" spans="2:4">
      <c r="B1042953" s="393"/>
      <c r="D1042953" s="394"/>
    </row>
    <row r="1042954" spans="2:4">
      <c r="B1042954" s="393"/>
      <c r="D1042954" s="394"/>
    </row>
    <row r="1042955" spans="2:4">
      <c r="B1042955" s="393"/>
      <c r="D1042955" s="394"/>
    </row>
    <row r="1042956" spans="2:4">
      <c r="B1042956" s="393"/>
      <c r="D1042956" s="394"/>
    </row>
    <row r="1042957" spans="2:4">
      <c r="B1042957" s="393"/>
      <c r="D1042957" s="394"/>
    </row>
    <row r="1042958" spans="2:4">
      <c r="B1042958" s="393"/>
      <c r="D1042958" s="394"/>
    </row>
    <row r="1042959" spans="2:4">
      <c r="B1042959" s="393"/>
      <c r="D1042959" s="394"/>
    </row>
    <row r="1042960" spans="2:4">
      <c r="B1042960" s="393"/>
      <c r="D1042960" s="394"/>
    </row>
    <row r="1042961" spans="2:4">
      <c r="B1042961" s="393"/>
      <c r="D1042961" s="394"/>
    </row>
    <row r="1042962" spans="2:4">
      <c r="B1042962" s="393"/>
      <c r="D1042962" s="394"/>
    </row>
    <row r="1042963" spans="2:4">
      <c r="B1042963" s="393"/>
      <c r="D1042963" s="394"/>
    </row>
    <row r="1042964" spans="2:4">
      <c r="B1042964" s="393"/>
      <c r="D1042964" s="394"/>
    </row>
    <row r="1042965" spans="2:4">
      <c r="B1042965" s="393"/>
      <c r="D1042965" s="394"/>
    </row>
    <row r="1042966" spans="2:4">
      <c r="B1042966" s="393"/>
      <c r="D1042966" s="394"/>
    </row>
    <row r="1042967" spans="2:4">
      <c r="B1042967" s="393"/>
      <c r="D1042967" s="394"/>
    </row>
    <row r="1042968" spans="2:4">
      <c r="B1042968" s="393"/>
      <c r="D1042968" s="394"/>
    </row>
    <row r="1042969" spans="2:4">
      <c r="B1042969" s="393"/>
      <c r="D1042969" s="394"/>
    </row>
    <row r="1042970" spans="2:4">
      <c r="B1042970" s="393"/>
      <c r="D1042970" s="394"/>
    </row>
    <row r="1042971" spans="2:4">
      <c r="B1042971" s="393"/>
      <c r="D1042971" s="394"/>
    </row>
    <row r="1042972" spans="2:4">
      <c r="B1042972" s="393"/>
      <c r="D1042972" s="394"/>
    </row>
    <row r="1042973" spans="2:4">
      <c r="B1042973" s="393"/>
      <c r="D1042973" s="394"/>
    </row>
    <row r="1042974" spans="2:4">
      <c r="B1042974" s="393"/>
      <c r="D1042974" s="394"/>
    </row>
    <row r="1042975" spans="2:4">
      <c r="B1042975" s="393"/>
      <c r="D1042975" s="394"/>
    </row>
    <row r="1042976" spans="2:4">
      <c r="B1042976" s="393"/>
      <c r="D1042976" s="394"/>
    </row>
    <row r="1042977" spans="2:4">
      <c r="B1042977" s="393"/>
      <c r="D1042977" s="394"/>
    </row>
    <row r="1042978" spans="2:4">
      <c r="B1042978" s="393"/>
      <c r="D1042978" s="394"/>
    </row>
    <row r="1042979" spans="2:4">
      <c r="B1042979" s="393"/>
      <c r="D1042979" s="394"/>
    </row>
    <row r="1042980" spans="2:4">
      <c r="B1042980" s="393"/>
      <c r="D1042980" s="394"/>
    </row>
    <row r="1042981" spans="2:4">
      <c r="B1042981" s="393"/>
      <c r="D1042981" s="394"/>
    </row>
    <row r="1042982" spans="2:4">
      <c r="B1042982" s="393"/>
      <c r="D1042982" s="394"/>
    </row>
    <row r="1042983" spans="2:4">
      <c r="B1042983" s="393"/>
      <c r="D1042983" s="394"/>
    </row>
    <row r="1042984" spans="2:4">
      <c r="B1042984" s="393"/>
      <c r="D1042984" s="394"/>
    </row>
    <row r="1042985" spans="2:4">
      <c r="B1042985" s="393"/>
      <c r="D1042985" s="394"/>
    </row>
    <row r="1042986" spans="2:4">
      <c r="B1042986" s="393"/>
      <c r="D1042986" s="394"/>
    </row>
    <row r="1042987" spans="2:4">
      <c r="B1042987" s="393"/>
      <c r="D1042987" s="394"/>
    </row>
    <row r="1042988" spans="2:4">
      <c r="B1042988" s="393"/>
      <c r="D1042988" s="394"/>
    </row>
    <row r="1042989" spans="2:4">
      <c r="B1042989" s="393"/>
      <c r="D1042989" s="394"/>
    </row>
    <row r="1042990" spans="2:4">
      <c r="B1042990" s="393"/>
      <c r="D1042990" s="394"/>
    </row>
    <row r="1042991" spans="2:4">
      <c r="B1042991" s="393"/>
      <c r="D1042991" s="394"/>
    </row>
    <row r="1042992" spans="2:4">
      <c r="B1042992" s="393"/>
      <c r="D1042992" s="394"/>
    </row>
    <row r="1042993" spans="2:4">
      <c r="B1042993" s="393"/>
      <c r="D1042993" s="394"/>
    </row>
    <row r="1042994" spans="2:4">
      <c r="B1042994" s="393"/>
      <c r="D1042994" s="394"/>
    </row>
    <row r="1042995" spans="2:4">
      <c r="B1042995" s="393"/>
      <c r="D1042995" s="394"/>
    </row>
    <row r="1042996" spans="2:4">
      <c r="B1042996" s="393"/>
      <c r="D1042996" s="394"/>
    </row>
    <row r="1042997" spans="2:4">
      <c r="B1042997" s="393"/>
      <c r="D1042997" s="394"/>
    </row>
    <row r="1042998" spans="2:4">
      <c r="B1042998" s="393"/>
      <c r="D1042998" s="394"/>
    </row>
    <row r="1042999" spans="2:4">
      <c r="B1042999" s="393"/>
      <c r="D1042999" s="394"/>
    </row>
    <row r="1043000" spans="2:4">
      <c r="B1043000" s="393"/>
      <c r="D1043000" s="394"/>
    </row>
    <row r="1043001" spans="2:4">
      <c r="B1043001" s="393"/>
      <c r="D1043001" s="394"/>
    </row>
    <row r="1043002" spans="2:4">
      <c r="B1043002" s="393"/>
      <c r="D1043002" s="394"/>
    </row>
    <row r="1043003" spans="2:4">
      <c r="B1043003" s="393"/>
      <c r="D1043003" s="394"/>
    </row>
    <row r="1043004" spans="2:4">
      <c r="B1043004" s="393"/>
      <c r="D1043004" s="394"/>
    </row>
    <row r="1043005" spans="2:4">
      <c r="B1043005" s="393"/>
      <c r="D1043005" s="394"/>
    </row>
    <row r="1043006" spans="2:4">
      <c r="B1043006" s="393"/>
      <c r="D1043006" s="394"/>
    </row>
    <row r="1043007" spans="2:4">
      <c r="B1043007" s="393"/>
      <c r="D1043007" s="394"/>
    </row>
    <row r="1043008" spans="2:4">
      <c r="B1043008" s="393"/>
      <c r="D1043008" s="394"/>
    </row>
    <row r="1043009" spans="2:4">
      <c r="B1043009" s="393"/>
      <c r="D1043009" s="394"/>
    </row>
    <row r="1043010" spans="2:4">
      <c r="B1043010" s="393"/>
      <c r="D1043010" s="394"/>
    </row>
    <row r="1043011" spans="2:4">
      <c r="B1043011" s="393"/>
      <c r="D1043011" s="394"/>
    </row>
    <row r="1043012" spans="2:4">
      <c r="B1043012" s="393"/>
      <c r="D1043012" s="394"/>
    </row>
    <row r="1043013" spans="2:4">
      <c r="B1043013" s="393"/>
      <c r="D1043013" s="394"/>
    </row>
    <row r="1043014" spans="2:4">
      <c r="B1043014" s="393"/>
      <c r="D1043014" s="394"/>
    </row>
    <row r="1043015" spans="2:4">
      <c r="B1043015" s="393"/>
      <c r="D1043015" s="394"/>
    </row>
    <row r="1043016" spans="2:4">
      <c r="B1043016" s="393"/>
      <c r="D1043016" s="394"/>
    </row>
    <row r="1043017" spans="2:4">
      <c r="B1043017" s="393"/>
      <c r="D1043017" s="394"/>
    </row>
    <row r="1043018" spans="2:4">
      <c r="B1043018" s="393"/>
      <c r="D1043018" s="394"/>
    </row>
    <row r="1043019" spans="2:4">
      <c r="B1043019" s="393"/>
      <c r="D1043019" s="394"/>
    </row>
    <row r="1043020" spans="2:4">
      <c r="B1043020" s="393"/>
      <c r="D1043020" s="394"/>
    </row>
    <row r="1043021" spans="2:4">
      <c r="B1043021" s="393"/>
      <c r="D1043021" s="394"/>
    </row>
    <row r="1043022" spans="2:4">
      <c r="B1043022" s="393"/>
      <c r="D1043022" s="394"/>
    </row>
    <row r="1043023" spans="2:4">
      <c r="B1043023" s="393"/>
      <c r="D1043023" s="394"/>
    </row>
    <row r="1043024" spans="2:4">
      <c r="B1043024" s="393"/>
      <c r="D1043024" s="394"/>
    </row>
    <row r="1043025" spans="2:4">
      <c r="B1043025" s="393"/>
      <c r="D1043025" s="394"/>
    </row>
    <row r="1043026" spans="2:4">
      <c r="B1043026" s="393"/>
      <c r="D1043026" s="394"/>
    </row>
    <row r="1043027" spans="2:4">
      <c r="B1043027" s="393"/>
      <c r="D1043027" s="394"/>
    </row>
    <row r="1043028" spans="2:4">
      <c r="B1043028" s="393"/>
      <c r="D1043028" s="394"/>
    </row>
    <row r="1043029" spans="2:4">
      <c r="B1043029" s="393"/>
      <c r="D1043029" s="394"/>
    </row>
    <row r="1043030" spans="2:4">
      <c r="B1043030" s="393"/>
      <c r="D1043030" s="394"/>
    </row>
    <row r="1043031" spans="2:4">
      <c r="B1043031" s="393"/>
      <c r="D1043031" s="394"/>
    </row>
    <row r="1043032" spans="2:4">
      <c r="B1043032" s="393"/>
      <c r="D1043032" s="394"/>
    </row>
    <row r="1043033" spans="2:4">
      <c r="B1043033" s="393"/>
      <c r="D1043033" s="394"/>
    </row>
    <row r="1043034" spans="2:4">
      <c r="B1043034" s="393"/>
      <c r="D1043034" s="394"/>
    </row>
    <row r="1043035" spans="2:4">
      <c r="B1043035" s="393"/>
      <c r="D1043035" s="394"/>
    </row>
    <row r="1043036" spans="2:4">
      <c r="B1043036" s="393"/>
      <c r="D1043036" s="394"/>
    </row>
    <row r="1043037" spans="2:4">
      <c r="B1043037" s="393"/>
      <c r="D1043037" s="394"/>
    </row>
    <row r="1043038" spans="2:4">
      <c r="B1043038" s="393"/>
      <c r="D1043038" s="394"/>
    </row>
    <row r="1043039" spans="2:4">
      <c r="B1043039" s="393"/>
      <c r="D1043039" s="394"/>
    </row>
    <row r="1043040" spans="2:4">
      <c r="B1043040" s="393"/>
      <c r="D1043040" s="394"/>
    </row>
    <row r="1043041" spans="2:4">
      <c r="B1043041" s="393"/>
      <c r="D1043041" s="394"/>
    </row>
    <row r="1043042" spans="2:4">
      <c r="B1043042" s="393"/>
      <c r="D1043042" s="394"/>
    </row>
    <row r="1043043" spans="2:4">
      <c r="B1043043" s="393"/>
      <c r="D1043043" s="394"/>
    </row>
    <row r="1043044" spans="2:4">
      <c r="B1043044" s="393"/>
      <c r="D1043044" s="394"/>
    </row>
    <row r="1043045" spans="2:4">
      <c r="B1043045" s="393"/>
      <c r="D1043045" s="394"/>
    </row>
    <row r="1043046" spans="2:4">
      <c r="B1043046" s="393"/>
      <c r="D1043046" s="394"/>
    </row>
    <row r="1043047" spans="2:4">
      <c r="B1043047" s="393"/>
      <c r="D1043047" s="394"/>
    </row>
    <row r="1043048" spans="2:4">
      <c r="B1043048" s="393"/>
      <c r="D1043048" s="394"/>
    </row>
    <row r="1043049" spans="2:4">
      <c r="B1043049" s="393"/>
      <c r="D1043049" s="394"/>
    </row>
    <row r="1043050" spans="2:4">
      <c r="B1043050" s="393"/>
      <c r="D1043050" s="394"/>
    </row>
    <row r="1043051" spans="2:4">
      <c r="B1043051" s="393"/>
      <c r="D1043051" s="394"/>
    </row>
    <row r="1043052" spans="2:4">
      <c r="B1043052" s="393"/>
      <c r="D1043052" s="394"/>
    </row>
    <row r="1043053" spans="2:4">
      <c r="B1043053" s="393"/>
      <c r="D1043053" s="394"/>
    </row>
    <row r="1043054" spans="2:4">
      <c r="B1043054" s="393"/>
      <c r="D1043054" s="394"/>
    </row>
    <row r="1043055" spans="2:4">
      <c r="B1043055" s="393"/>
      <c r="D1043055" s="394"/>
    </row>
    <row r="1043056" spans="2:4">
      <c r="B1043056" s="393"/>
      <c r="D1043056" s="394"/>
    </row>
    <row r="1043057" spans="2:4">
      <c r="B1043057" s="393"/>
      <c r="D1043057" s="394"/>
    </row>
    <row r="1043058" spans="2:4">
      <c r="B1043058" s="393"/>
      <c r="D1043058" s="394"/>
    </row>
    <row r="1043059" spans="2:4">
      <c r="B1043059" s="393"/>
      <c r="D1043059" s="394"/>
    </row>
    <row r="1043060" spans="2:4">
      <c r="B1043060" s="393"/>
      <c r="D1043060" s="394"/>
    </row>
    <row r="1043061" spans="2:4">
      <c r="B1043061" s="393"/>
      <c r="D1043061" s="394"/>
    </row>
    <row r="1043062" spans="2:4">
      <c r="B1043062" s="393"/>
      <c r="D1043062" s="394"/>
    </row>
    <row r="1043063" spans="2:4">
      <c r="B1043063" s="393"/>
      <c r="D1043063" s="394"/>
    </row>
    <row r="1043064" spans="2:4">
      <c r="B1043064" s="393"/>
      <c r="D1043064" s="394"/>
    </row>
    <row r="1043065" spans="2:4">
      <c r="B1043065" s="393"/>
      <c r="D1043065" s="394"/>
    </row>
    <row r="1043066" spans="2:4">
      <c r="B1043066" s="393"/>
      <c r="D1043066" s="394"/>
    </row>
    <row r="1043067" spans="2:4">
      <c r="B1043067" s="393"/>
      <c r="D1043067" s="394"/>
    </row>
    <row r="1043068" spans="2:4">
      <c r="B1043068" s="393"/>
      <c r="D1043068" s="394"/>
    </row>
    <row r="1043069" spans="2:4">
      <c r="B1043069" s="393"/>
      <c r="D1043069" s="394"/>
    </row>
    <row r="1043070" spans="2:4">
      <c r="B1043070" s="393"/>
      <c r="D1043070" s="394"/>
    </row>
    <row r="1043071" spans="2:4">
      <c r="B1043071" s="393"/>
      <c r="D1043071" s="394"/>
    </row>
    <row r="1043072" spans="2:4">
      <c r="B1043072" s="393"/>
      <c r="D1043072" s="394"/>
    </row>
    <row r="1043073" spans="2:4">
      <c r="B1043073" s="393"/>
      <c r="D1043073" s="394"/>
    </row>
    <row r="1043074" spans="2:4">
      <c r="B1043074" s="393"/>
      <c r="D1043074" s="394"/>
    </row>
    <row r="1043075" spans="2:4">
      <c r="B1043075" s="393"/>
      <c r="D1043075" s="394"/>
    </row>
    <row r="1043076" spans="2:4">
      <c r="B1043076" s="393"/>
      <c r="D1043076" s="394"/>
    </row>
    <row r="1043077" spans="2:4">
      <c r="B1043077" s="393"/>
      <c r="D1043077" s="394"/>
    </row>
    <row r="1043078" spans="2:4">
      <c r="B1043078" s="393"/>
      <c r="D1043078" s="394"/>
    </row>
    <row r="1043079" spans="2:4">
      <c r="B1043079" s="393"/>
      <c r="D1043079" s="394"/>
    </row>
    <row r="1043080" spans="2:4">
      <c r="B1043080" s="393"/>
      <c r="D1043080" s="394"/>
    </row>
    <row r="1043081" spans="2:4">
      <c r="B1043081" s="393"/>
      <c r="D1043081" s="394"/>
    </row>
    <row r="1043082" spans="2:4">
      <c r="B1043082" s="393"/>
      <c r="D1043082" s="394"/>
    </row>
    <row r="1043083" spans="2:4">
      <c r="B1043083" s="393"/>
      <c r="D1043083" s="394"/>
    </row>
    <row r="1043084" spans="2:4">
      <c r="B1043084" s="393"/>
      <c r="D1043084" s="394"/>
    </row>
    <row r="1043085" spans="2:4">
      <c r="B1043085" s="393"/>
      <c r="D1043085" s="394"/>
    </row>
    <row r="1043086" spans="2:4">
      <c r="B1043086" s="393"/>
      <c r="D1043086" s="394"/>
    </row>
    <row r="1043087" spans="2:4">
      <c r="B1043087" s="393"/>
      <c r="D1043087" s="394"/>
    </row>
    <row r="1043088" spans="2:4">
      <c r="B1043088" s="393"/>
      <c r="D1043088" s="394"/>
    </row>
    <row r="1043089" spans="2:4">
      <c r="B1043089" s="393"/>
      <c r="D1043089" s="394"/>
    </row>
    <row r="1043090" spans="2:4">
      <c r="B1043090" s="393"/>
      <c r="D1043090" s="394"/>
    </row>
    <row r="1043091" spans="2:4">
      <c r="B1043091" s="393"/>
      <c r="D1043091" s="394"/>
    </row>
    <row r="1043092" spans="2:4">
      <c r="B1043092" s="393"/>
      <c r="D1043092" s="394"/>
    </row>
    <row r="1043093" spans="2:4">
      <c r="B1043093" s="393"/>
      <c r="D1043093" s="394"/>
    </row>
    <row r="1043094" spans="2:4">
      <c r="B1043094" s="393"/>
      <c r="D1043094" s="394"/>
    </row>
    <row r="1043095" spans="2:4">
      <c r="B1043095" s="393"/>
      <c r="D1043095" s="394"/>
    </row>
    <row r="1043096" spans="2:4">
      <c r="B1043096" s="393"/>
      <c r="D1043096" s="394"/>
    </row>
    <row r="1043097" spans="2:4">
      <c r="B1043097" s="393"/>
      <c r="D1043097" s="394"/>
    </row>
    <row r="1043098" spans="2:4">
      <c r="B1043098" s="393"/>
      <c r="D1043098" s="394"/>
    </row>
    <row r="1043099" spans="2:4">
      <c r="B1043099" s="393"/>
      <c r="D1043099" s="394"/>
    </row>
    <row r="1043100" spans="2:4">
      <c r="B1043100" s="393"/>
      <c r="D1043100" s="394"/>
    </row>
    <row r="1043101" spans="2:4">
      <c r="B1043101" s="393"/>
      <c r="D1043101" s="394"/>
    </row>
    <row r="1043102" spans="2:4">
      <c r="B1043102" s="393"/>
      <c r="D1043102" s="394"/>
    </row>
    <row r="1043103" spans="2:4">
      <c r="B1043103" s="393"/>
      <c r="D1043103" s="394"/>
    </row>
    <row r="1043104" spans="2:4">
      <c r="B1043104" s="393"/>
      <c r="D1043104" s="394"/>
    </row>
    <row r="1043105" spans="2:4">
      <c r="B1043105" s="393"/>
      <c r="D1043105" s="394"/>
    </row>
    <row r="1043106" spans="2:4">
      <c r="B1043106" s="393"/>
      <c r="D1043106" s="394"/>
    </row>
    <row r="1043107" spans="2:4">
      <c r="B1043107" s="393"/>
      <c r="D1043107" s="394"/>
    </row>
    <row r="1043108" spans="2:4">
      <c r="B1043108" s="393"/>
      <c r="D1043108" s="394"/>
    </row>
    <row r="1043109" spans="2:4">
      <c r="B1043109" s="393"/>
      <c r="D1043109" s="394"/>
    </row>
    <row r="1043110" spans="2:4">
      <c r="B1043110" s="393"/>
      <c r="D1043110" s="394"/>
    </row>
    <row r="1043111" spans="2:4">
      <c r="B1043111" s="393"/>
      <c r="D1043111" s="394"/>
    </row>
    <row r="1043112" spans="2:4">
      <c r="B1043112" s="393"/>
      <c r="D1043112" s="394"/>
    </row>
    <row r="1043113" spans="2:4">
      <c r="B1043113" s="393"/>
      <c r="D1043113" s="394"/>
    </row>
    <row r="1043114" spans="2:4">
      <c r="B1043114" s="393"/>
      <c r="D1043114" s="394"/>
    </row>
    <row r="1043115" spans="2:4">
      <c r="B1043115" s="393"/>
      <c r="D1043115" s="394"/>
    </row>
    <row r="1043116" spans="2:4">
      <c r="B1043116" s="393"/>
      <c r="D1043116" s="394"/>
    </row>
    <row r="1043117" spans="2:4">
      <c r="B1043117" s="393"/>
      <c r="D1043117" s="394"/>
    </row>
    <row r="1043118" spans="2:4">
      <c r="B1043118" s="393"/>
      <c r="D1043118" s="394"/>
    </row>
    <row r="1043119" spans="2:4">
      <c r="B1043119" s="393"/>
      <c r="D1043119" s="394"/>
    </row>
    <row r="1043120" spans="2:4">
      <c r="B1043120" s="393"/>
      <c r="D1043120" s="394"/>
    </row>
    <row r="1043121" spans="2:4">
      <c r="B1043121" s="393"/>
      <c r="D1043121" s="394"/>
    </row>
    <row r="1043122" spans="2:4">
      <c r="B1043122" s="393"/>
      <c r="D1043122" s="394"/>
    </row>
    <row r="1043123" spans="2:4">
      <c r="B1043123" s="393"/>
      <c r="D1043123" s="394"/>
    </row>
    <row r="1043124" spans="2:4">
      <c r="B1043124" s="393"/>
      <c r="D1043124" s="394"/>
    </row>
    <row r="1043125" spans="2:4">
      <c r="B1043125" s="393"/>
      <c r="D1043125" s="394"/>
    </row>
    <row r="1043126" spans="2:4">
      <c r="B1043126" s="393"/>
      <c r="D1043126" s="394"/>
    </row>
    <row r="1043127" spans="2:4">
      <c r="B1043127" s="393"/>
      <c r="D1043127" s="394"/>
    </row>
    <row r="1043128" spans="2:4">
      <c r="B1043128" s="393"/>
      <c r="D1043128" s="394"/>
    </row>
    <row r="1043129" spans="2:4">
      <c r="B1043129" s="393"/>
      <c r="D1043129" s="394"/>
    </row>
    <row r="1043130" spans="2:4">
      <c r="B1043130" s="393"/>
      <c r="D1043130" s="394"/>
    </row>
    <row r="1043131" spans="2:4">
      <c r="B1043131" s="393"/>
      <c r="D1043131" s="394"/>
    </row>
    <row r="1043132" spans="2:4">
      <c r="B1043132" s="393"/>
      <c r="D1043132" s="394"/>
    </row>
    <row r="1043133" spans="2:4">
      <c r="B1043133" s="393"/>
      <c r="D1043133" s="394"/>
    </row>
    <row r="1043134" spans="2:4">
      <c r="B1043134" s="393"/>
      <c r="D1043134" s="394"/>
    </row>
    <row r="1043135" spans="2:4">
      <c r="B1043135" s="393"/>
      <c r="D1043135" s="394"/>
    </row>
    <row r="1043136" spans="2:4">
      <c r="B1043136" s="393"/>
      <c r="D1043136" s="394"/>
    </row>
    <row r="1043137" spans="2:4">
      <c r="B1043137" s="393"/>
      <c r="D1043137" s="394"/>
    </row>
    <row r="1043138" spans="2:4">
      <c r="B1043138" s="393"/>
      <c r="D1043138" s="394"/>
    </row>
    <row r="1043139" spans="2:4">
      <c r="B1043139" s="393"/>
      <c r="D1043139" s="394"/>
    </row>
    <row r="1043140" spans="2:4">
      <c r="B1043140" s="393"/>
      <c r="D1043140" s="394"/>
    </row>
    <row r="1043141" spans="2:4">
      <c r="B1043141" s="393"/>
      <c r="D1043141" s="394"/>
    </row>
    <row r="1043142" spans="2:4">
      <c r="B1043142" s="393"/>
      <c r="D1043142" s="394"/>
    </row>
    <row r="1043143" spans="2:4">
      <c r="B1043143" s="393"/>
      <c r="D1043143" s="394"/>
    </row>
    <row r="1043144" spans="2:4">
      <c r="B1043144" s="393"/>
      <c r="D1043144" s="394"/>
    </row>
    <row r="1043145" spans="2:4">
      <c r="B1043145" s="393"/>
      <c r="D1043145" s="394"/>
    </row>
    <row r="1043146" spans="2:4">
      <c r="B1043146" s="393"/>
      <c r="D1043146" s="394"/>
    </row>
    <row r="1043147" spans="2:4">
      <c r="B1043147" s="393"/>
      <c r="D1043147" s="394"/>
    </row>
    <row r="1043148" spans="2:4">
      <c r="B1043148" s="393"/>
      <c r="D1043148" s="394"/>
    </row>
    <row r="1043149" spans="2:4">
      <c r="B1043149" s="393"/>
      <c r="D1043149" s="394"/>
    </row>
    <row r="1043150" spans="2:4">
      <c r="B1043150" s="393"/>
      <c r="D1043150" s="394"/>
    </row>
    <row r="1043151" spans="2:4">
      <c r="B1043151" s="393"/>
      <c r="D1043151" s="394"/>
    </row>
    <row r="1043152" spans="2:4">
      <c r="B1043152" s="393"/>
      <c r="D1043152" s="394"/>
    </row>
    <row r="1043153" spans="2:4">
      <c r="B1043153" s="393"/>
      <c r="D1043153" s="394"/>
    </row>
    <row r="1043154" spans="2:4">
      <c r="B1043154" s="393"/>
      <c r="D1043154" s="394"/>
    </row>
    <row r="1043155" spans="2:4">
      <c r="B1043155" s="393"/>
      <c r="D1043155" s="394"/>
    </row>
    <row r="1043156" spans="2:4">
      <c r="B1043156" s="393"/>
      <c r="D1043156" s="394"/>
    </row>
    <row r="1043157" spans="2:4">
      <c r="B1043157" s="393"/>
      <c r="D1043157" s="394"/>
    </row>
    <row r="1043158" spans="2:4">
      <c r="B1043158" s="393"/>
      <c r="D1043158" s="394"/>
    </row>
    <row r="1043159" spans="2:4">
      <c r="B1043159" s="393"/>
      <c r="D1043159" s="394"/>
    </row>
    <row r="1043160" spans="2:4">
      <c r="B1043160" s="393"/>
      <c r="D1043160" s="394"/>
    </row>
    <row r="1043161" spans="2:4">
      <c r="B1043161" s="393"/>
      <c r="D1043161" s="394"/>
    </row>
    <row r="1043162" spans="2:4">
      <c r="B1043162" s="393"/>
      <c r="D1043162" s="394"/>
    </row>
    <row r="1043163" spans="2:4">
      <c r="B1043163" s="393"/>
      <c r="D1043163" s="394"/>
    </row>
    <row r="1043164" spans="2:4">
      <c r="B1043164" s="393"/>
      <c r="D1043164" s="394"/>
    </row>
    <row r="1043165" spans="2:4">
      <c r="B1043165" s="393"/>
      <c r="D1043165" s="394"/>
    </row>
    <row r="1043166" spans="2:4">
      <c r="B1043166" s="393"/>
      <c r="D1043166" s="394"/>
    </row>
    <row r="1043167" spans="2:4">
      <c r="B1043167" s="393"/>
      <c r="D1043167" s="394"/>
    </row>
    <row r="1043168" spans="2:4">
      <c r="B1043168" s="393"/>
      <c r="D1043168" s="394"/>
    </row>
    <row r="1043169" spans="2:4">
      <c r="B1043169" s="393"/>
      <c r="D1043169" s="394"/>
    </row>
    <row r="1043170" spans="2:4">
      <c r="B1043170" s="393"/>
      <c r="D1043170" s="394"/>
    </row>
    <row r="1043171" spans="2:4">
      <c r="B1043171" s="393"/>
      <c r="D1043171" s="394"/>
    </row>
    <row r="1043172" spans="2:4">
      <c r="B1043172" s="393"/>
      <c r="D1043172" s="394"/>
    </row>
    <row r="1043173" spans="2:4">
      <c r="B1043173" s="393"/>
      <c r="D1043173" s="394"/>
    </row>
    <row r="1043174" spans="2:4">
      <c r="B1043174" s="393"/>
      <c r="D1043174" s="394"/>
    </row>
    <row r="1043175" spans="2:4">
      <c r="B1043175" s="393"/>
      <c r="D1043175" s="394"/>
    </row>
    <row r="1043176" spans="2:4">
      <c r="B1043176" s="393"/>
      <c r="D1043176" s="394"/>
    </row>
    <row r="1043177" spans="2:4">
      <c r="B1043177" s="393"/>
      <c r="D1043177" s="394"/>
    </row>
    <row r="1043178" spans="2:4">
      <c r="B1043178" s="393"/>
      <c r="D1043178" s="394"/>
    </row>
    <row r="1043179" spans="2:4">
      <c r="B1043179" s="393"/>
      <c r="D1043179" s="394"/>
    </row>
    <row r="1043180" spans="2:4">
      <c r="B1043180" s="393"/>
      <c r="D1043180" s="394"/>
    </row>
    <row r="1043181" spans="2:4">
      <c r="B1043181" s="393"/>
      <c r="D1043181" s="394"/>
    </row>
    <row r="1043182" spans="2:4">
      <c r="B1043182" s="393"/>
      <c r="D1043182" s="394"/>
    </row>
    <row r="1043183" spans="2:4">
      <c r="B1043183" s="393"/>
      <c r="D1043183" s="394"/>
    </row>
    <row r="1043184" spans="2:4">
      <c r="B1043184" s="393"/>
      <c r="D1043184" s="394"/>
    </row>
    <row r="1043185" spans="2:4">
      <c r="B1043185" s="393"/>
      <c r="D1043185" s="394"/>
    </row>
    <row r="1043186" spans="2:4">
      <c r="B1043186" s="393"/>
      <c r="D1043186" s="394"/>
    </row>
    <row r="1043187" spans="2:4">
      <c r="B1043187" s="393"/>
      <c r="D1043187" s="394"/>
    </row>
    <row r="1043188" spans="2:4">
      <c r="B1043188" s="393"/>
      <c r="D1043188" s="394"/>
    </row>
    <row r="1043189" spans="2:4">
      <c r="B1043189" s="393"/>
      <c r="D1043189" s="394"/>
    </row>
    <row r="1043190" spans="2:4">
      <c r="B1043190" s="393"/>
      <c r="D1043190" s="394"/>
    </row>
    <row r="1043191" spans="2:4">
      <c r="B1043191" s="393"/>
      <c r="D1043191" s="394"/>
    </row>
    <row r="1043192" spans="2:4">
      <c r="B1043192" s="393"/>
      <c r="D1043192" s="394"/>
    </row>
    <row r="1043193" spans="2:4">
      <c r="B1043193" s="393"/>
      <c r="D1043193" s="394"/>
    </row>
    <row r="1043194" spans="2:4">
      <c r="B1043194" s="393"/>
      <c r="D1043194" s="394"/>
    </row>
    <row r="1043195" spans="2:4">
      <c r="B1043195" s="393"/>
      <c r="D1043195" s="394"/>
    </row>
    <row r="1043196" spans="2:4">
      <c r="B1043196" s="393"/>
      <c r="D1043196" s="394"/>
    </row>
    <row r="1043197" spans="2:4">
      <c r="B1043197" s="393"/>
      <c r="D1043197" s="394"/>
    </row>
    <row r="1043198" spans="2:4">
      <c r="B1043198" s="393"/>
      <c r="D1043198" s="394"/>
    </row>
    <row r="1043199" spans="2:4">
      <c r="B1043199" s="393"/>
      <c r="D1043199" s="394"/>
    </row>
    <row r="1043200" spans="2:4">
      <c r="B1043200" s="393"/>
      <c r="D1043200" s="394"/>
    </row>
    <row r="1043201" spans="2:4">
      <c r="B1043201" s="393"/>
      <c r="D1043201" s="394"/>
    </row>
    <row r="1043202" spans="2:4">
      <c r="B1043202" s="393"/>
      <c r="D1043202" s="394"/>
    </row>
    <row r="1043203" spans="2:4">
      <c r="B1043203" s="393"/>
      <c r="D1043203" s="394"/>
    </row>
    <row r="1043204" spans="2:4">
      <c r="B1043204" s="393"/>
      <c r="D1043204" s="394"/>
    </row>
    <row r="1043205" spans="2:4">
      <c r="B1043205" s="393"/>
      <c r="D1043205" s="394"/>
    </row>
    <row r="1043206" spans="2:4">
      <c r="B1043206" s="393"/>
      <c r="D1043206" s="394"/>
    </row>
    <row r="1043207" spans="2:4">
      <c r="B1043207" s="393"/>
      <c r="D1043207" s="394"/>
    </row>
    <row r="1043208" spans="2:4">
      <c r="B1043208" s="393"/>
      <c r="D1043208" s="394"/>
    </row>
    <row r="1043209" spans="2:4">
      <c r="B1043209" s="393"/>
      <c r="D1043209" s="394"/>
    </row>
    <row r="1043210" spans="2:4">
      <c r="B1043210" s="393"/>
      <c r="D1043210" s="394"/>
    </row>
    <row r="1043211" spans="2:4">
      <c r="B1043211" s="393"/>
      <c r="D1043211" s="394"/>
    </row>
    <row r="1043212" spans="2:4">
      <c r="B1043212" s="393"/>
      <c r="D1043212" s="394"/>
    </row>
    <row r="1043213" spans="2:4">
      <c r="B1043213" s="393"/>
      <c r="D1043213" s="394"/>
    </row>
    <row r="1043214" spans="2:4">
      <c r="B1043214" s="393"/>
      <c r="D1043214" s="394"/>
    </row>
    <row r="1043215" spans="2:4">
      <c r="B1043215" s="393"/>
      <c r="D1043215" s="394"/>
    </row>
    <row r="1043216" spans="2:4">
      <c r="B1043216" s="393"/>
      <c r="D1043216" s="394"/>
    </row>
    <row r="1043217" spans="2:4">
      <c r="B1043217" s="393"/>
      <c r="D1043217" s="394"/>
    </row>
    <row r="1043218" spans="2:4">
      <c r="B1043218" s="393"/>
      <c r="D1043218" s="394"/>
    </row>
    <row r="1043219" spans="2:4">
      <c r="B1043219" s="393"/>
      <c r="D1043219" s="394"/>
    </row>
    <row r="1043220" spans="2:4">
      <c r="B1043220" s="393"/>
      <c r="D1043220" s="394"/>
    </row>
    <row r="1043221" spans="2:4">
      <c r="B1043221" s="393"/>
      <c r="D1043221" s="394"/>
    </row>
    <row r="1043222" spans="2:4">
      <c r="B1043222" s="393"/>
      <c r="D1043222" s="394"/>
    </row>
    <row r="1043223" spans="2:4">
      <c r="B1043223" s="393"/>
      <c r="D1043223" s="394"/>
    </row>
    <row r="1043224" spans="2:4">
      <c r="B1043224" s="393"/>
      <c r="D1043224" s="394"/>
    </row>
    <row r="1043225" spans="2:4">
      <c r="B1043225" s="393"/>
      <c r="D1043225" s="394"/>
    </row>
    <row r="1043226" spans="2:4">
      <c r="B1043226" s="393"/>
      <c r="D1043226" s="394"/>
    </row>
    <row r="1043227" spans="2:4">
      <c r="B1043227" s="393"/>
      <c r="D1043227" s="394"/>
    </row>
    <row r="1043228" spans="2:4">
      <c r="B1043228" s="393"/>
      <c r="D1043228" s="394"/>
    </row>
    <row r="1043229" spans="2:4">
      <c r="B1043229" s="393"/>
      <c r="D1043229" s="394"/>
    </row>
    <row r="1043230" spans="2:4">
      <c r="B1043230" s="393"/>
      <c r="D1043230" s="394"/>
    </row>
    <row r="1043231" spans="2:4">
      <c r="B1043231" s="393"/>
      <c r="D1043231" s="394"/>
    </row>
    <row r="1043232" spans="2:4">
      <c r="B1043232" s="393"/>
      <c r="D1043232" s="394"/>
    </row>
    <row r="1043233" spans="2:4">
      <c r="B1043233" s="393"/>
      <c r="D1043233" s="394"/>
    </row>
    <row r="1043234" spans="2:4">
      <c r="B1043234" s="393"/>
      <c r="D1043234" s="394"/>
    </row>
    <row r="1043235" spans="2:4">
      <c r="B1043235" s="393"/>
      <c r="D1043235" s="394"/>
    </row>
    <row r="1043236" spans="2:4">
      <c r="B1043236" s="393"/>
      <c r="D1043236" s="394"/>
    </row>
    <row r="1043237" spans="2:4">
      <c r="B1043237" s="393"/>
      <c r="D1043237" s="394"/>
    </row>
    <row r="1043238" spans="2:4">
      <c r="B1043238" s="393"/>
      <c r="D1043238" s="394"/>
    </row>
    <row r="1043239" spans="2:4">
      <c r="B1043239" s="393"/>
      <c r="D1043239" s="394"/>
    </row>
    <row r="1043240" spans="2:4">
      <c r="B1043240" s="393"/>
      <c r="D1043240" s="394"/>
    </row>
    <row r="1043241" spans="2:4">
      <c r="B1043241" s="393"/>
      <c r="D1043241" s="394"/>
    </row>
    <row r="1043242" spans="2:4">
      <c r="B1043242" s="393"/>
      <c r="D1043242" s="394"/>
    </row>
    <row r="1043243" spans="2:4">
      <c r="B1043243" s="393"/>
      <c r="D1043243" s="394"/>
    </row>
    <row r="1043244" spans="2:4">
      <c r="B1043244" s="393"/>
      <c r="D1043244" s="394"/>
    </row>
    <row r="1043245" spans="2:4">
      <c r="B1043245" s="393"/>
      <c r="D1043245" s="394"/>
    </row>
    <row r="1043246" spans="2:4">
      <c r="B1043246" s="393"/>
      <c r="D1043246" s="394"/>
    </row>
    <row r="1043247" spans="2:4">
      <c r="B1043247" s="393"/>
      <c r="D1043247" s="394"/>
    </row>
    <row r="1043248" spans="2:4">
      <c r="B1043248" s="393"/>
      <c r="D1043248" s="394"/>
    </row>
    <row r="1043249" spans="2:4">
      <c r="B1043249" s="393"/>
      <c r="D1043249" s="394"/>
    </row>
    <row r="1043250" spans="2:4">
      <c r="B1043250" s="393"/>
      <c r="D1043250" s="394"/>
    </row>
    <row r="1043251" spans="2:4">
      <c r="B1043251" s="393"/>
      <c r="D1043251" s="394"/>
    </row>
    <row r="1043252" spans="2:4">
      <c r="B1043252" s="393"/>
      <c r="D1043252" s="394"/>
    </row>
    <row r="1043253" spans="2:4">
      <c r="B1043253" s="393"/>
      <c r="D1043253" s="394"/>
    </row>
    <row r="1043254" spans="2:4">
      <c r="B1043254" s="393"/>
      <c r="D1043254" s="394"/>
    </row>
    <row r="1043255" spans="2:4">
      <c r="B1043255" s="393"/>
      <c r="D1043255" s="394"/>
    </row>
    <row r="1043256" spans="2:4">
      <c r="B1043256" s="393"/>
      <c r="D1043256" s="394"/>
    </row>
    <row r="1043257" spans="2:4">
      <c r="B1043257" s="393"/>
      <c r="D1043257" s="394"/>
    </row>
    <row r="1043258" spans="2:4">
      <c r="B1043258" s="393"/>
      <c r="D1043258" s="394"/>
    </row>
    <row r="1043259" spans="2:4">
      <c r="B1043259" s="393"/>
      <c r="D1043259" s="394"/>
    </row>
    <row r="1043260" spans="2:4">
      <c r="B1043260" s="393"/>
      <c r="D1043260" s="394"/>
    </row>
    <row r="1043261" spans="2:4">
      <c r="B1043261" s="393"/>
      <c r="D1043261" s="394"/>
    </row>
    <row r="1043262" spans="2:4">
      <c r="B1043262" s="393"/>
      <c r="D1043262" s="394"/>
    </row>
    <row r="1043263" spans="2:4">
      <c r="B1043263" s="393"/>
      <c r="D1043263" s="394"/>
    </row>
    <row r="1043264" spans="2:4">
      <c r="B1043264" s="393"/>
      <c r="D1043264" s="394"/>
    </row>
    <row r="1043265" spans="2:4">
      <c r="B1043265" s="393"/>
      <c r="D1043265" s="394"/>
    </row>
    <row r="1043266" spans="2:4">
      <c r="B1043266" s="393"/>
      <c r="D1043266" s="394"/>
    </row>
    <row r="1043267" spans="2:4">
      <c r="B1043267" s="393"/>
      <c r="D1043267" s="394"/>
    </row>
    <row r="1043268" spans="2:4">
      <c r="B1043268" s="393"/>
      <c r="D1043268" s="394"/>
    </row>
    <row r="1043269" spans="2:4">
      <c r="B1043269" s="393"/>
      <c r="D1043269" s="394"/>
    </row>
    <row r="1043270" spans="2:4">
      <c r="B1043270" s="393"/>
      <c r="D1043270" s="394"/>
    </row>
    <row r="1043271" spans="2:4">
      <c r="B1043271" s="393"/>
      <c r="D1043271" s="394"/>
    </row>
    <row r="1043272" spans="2:4">
      <c r="B1043272" s="393"/>
      <c r="D1043272" s="394"/>
    </row>
    <row r="1043273" spans="2:4">
      <c r="B1043273" s="393"/>
      <c r="D1043273" s="394"/>
    </row>
    <row r="1043274" spans="2:4">
      <c r="B1043274" s="393"/>
      <c r="D1043274" s="394"/>
    </row>
    <row r="1043275" spans="2:4">
      <c r="B1043275" s="393"/>
      <c r="D1043275" s="394"/>
    </row>
    <row r="1043276" spans="2:4">
      <c r="B1043276" s="393"/>
      <c r="D1043276" s="394"/>
    </row>
    <row r="1043277" spans="2:4">
      <c r="B1043277" s="393"/>
      <c r="D1043277" s="394"/>
    </row>
    <row r="1043278" spans="2:4">
      <c r="B1043278" s="393"/>
      <c r="D1043278" s="394"/>
    </row>
    <row r="1043279" spans="2:4">
      <c r="B1043279" s="393"/>
      <c r="D1043279" s="394"/>
    </row>
    <row r="1043280" spans="2:4">
      <c r="B1043280" s="393"/>
      <c r="D1043280" s="394"/>
    </row>
    <row r="1043281" spans="2:4">
      <c r="B1043281" s="393"/>
      <c r="D1043281" s="394"/>
    </row>
    <row r="1043282" spans="2:4">
      <c r="B1043282" s="393"/>
      <c r="D1043282" s="394"/>
    </row>
    <row r="1043283" spans="2:4">
      <c r="B1043283" s="393"/>
      <c r="D1043283" s="394"/>
    </row>
    <row r="1043284" spans="2:4">
      <c r="B1043284" s="393"/>
      <c r="D1043284" s="394"/>
    </row>
    <row r="1043285" spans="2:4">
      <c r="B1043285" s="393"/>
      <c r="D1043285" s="394"/>
    </row>
    <row r="1043286" spans="2:4">
      <c r="B1043286" s="393"/>
      <c r="D1043286" s="394"/>
    </row>
    <row r="1043287" spans="2:4">
      <c r="B1043287" s="393"/>
      <c r="D1043287" s="394"/>
    </row>
    <row r="1043288" spans="2:4">
      <c r="B1043288" s="393"/>
      <c r="D1043288" s="394"/>
    </row>
    <row r="1043289" spans="2:4">
      <c r="B1043289" s="393"/>
      <c r="D1043289" s="394"/>
    </row>
    <row r="1043290" spans="2:4">
      <c r="B1043290" s="393"/>
      <c r="D1043290" s="394"/>
    </row>
    <row r="1043291" spans="2:4">
      <c r="B1043291" s="393"/>
      <c r="D1043291" s="394"/>
    </row>
    <row r="1043292" spans="2:4">
      <c r="B1043292" s="393"/>
      <c r="D1043292" s="394"/>
    </row>
    <row r="1043293" spans="2:4">
      <c r="B1043293" s="393"/>
      <c r="D1043293" s="394"/>
    </row>
    <row r="1043294" spans="2:4">
      <c r="B1043294" s="393"/>
      <c r="D1043294" s="394"/>
    </row>
    <row r="1043295" spans="2:4">
      <c r="B1043295" s="393"/>
      <c r="D1043295" s="394"/>
    </row>
    <row r="1043296" spans="2:4">
      <c r="B1043296" s="393"/>
      <c r="D1043296" s="394"/>
    </row>
    <row r="1043297" spans="2:4">
      <c r="B1043297" s="393"/>
      <c r="D1043297" s="394"/>
    </row>
    <row r="1043298" spans="2:4">
      <c r="B1043298" s="393"/>
      <c r="D1043298" s="394"/>
    </row>
    <row r="1043299" spans="2:4">
      <c r="B1043299" s="393"/>
      <c r="D1043299" s="394"/>
    </row>
    <row r="1043300" spans="2:4">
      <c r="B1043300" s="393"/>
      <c r="D1043300" s="394"/>
    </row>
    <row r="1043301" spans="2:4">
      <c r="B1043301" s="393"/>
      <c r="D1043301" s="394"/>
    </row>
    <row r="1043302" spans="2:4">
      <c r="B1043302" s="393"/>
      <c r="D1043302" s="394"/>
    </row>
    <row r="1043303" spans="2:4">
      <c r="B1043303" s="393"/>
      <c r="D1043303" s="394"/>
    </row>
    <row r="1043304" spans="2:4">
      <c r="B1043304" s="393"/>
      <c r="D1043304" s="394"/>
    </row>
    <row r="1043305" spans="2:4">
      <c r="B1043305" s="393"/>
      <c r="D1043305" s="394"/>
    </row>
    <row r="1043306" spans="2:4">
      <c r="B1043306" s="393"/>
      <c r="D1043306" s="394"/>
    </row>
    <row r="1043307" spans="2:4">
      <c r="B1043307" s="393"/>
      <c r="D1043307" s="394"/>
    </row>
    <row r="1043308" spans="2:4">
      <c r="B1043308" s="393"/>
      <c r="D1043308" s="394"/>
    </row>
    <row r="1043309" spans="2:4">
      <c r="B1043309" s="393"/>
      <c r="D1043309" s="394"/>
    </row>
    <row r="1043310" spans="2:4">
      <c r="B1043310" s="393"/>
      <c r="D1043310" s="394"/>
    </row>
    <row r="1043311" spans="2:4">
      <c r="B1043311" s="393"/>
      <c r="D1043311" s="394"/>
    </row>
    <row r="1043312" spans="2:4">
      <c r="B1043312" s="393"/>
      <c r="D1043312" s="394"/>
    </row>
    <row r="1043313" spans="2:4">
      <c r="B1043313" s="393"/>
      <c r="D1043313" s="394"/>
    </row>
    <row r="1043314" spans="2:4">
      <c r="B1043314" s="393"/>
      <c r="D1043314" s="394"/>
    </row>
    <row r="1043315" spans="2:4">
      <c r="B1043315" s="393"/>
      <c r="D1043315" s="394"/>
    </row>
    <row r="1043316" spans="2:4">
      <c r="B1043316" s="393"/>
      <c r="D1043316" s="394"/>
    </row>
    <row r="1043317" spans="2:4">
      <c r="B1043317" s="393"/>
      <c r="D1043317" s="394"/>
    </row>
    <row r="1043318" spans="2:4">
      <c r="B1043318" s="393"/>
      <c r="D1043318" s="394"/>
    </row>
    <row r="1043319" spans="2:4">
      <c r="B1043319" s="393"/>
      <c r="D1043319" s="394"/>
    </row>
    <row r="1043320" spans="2:4">
      <c r="B1043320" s="393"/>
      <c r="D1043320" s="394"/>
    </row>
    <row r="1043321" spans="2:4">
      <c r="B1043321" s="393"/>
      <c r="D1043321" s="394"/>
    </row>
    <row r="1043322" spans="2:4">
      <c r="B1043322" s="393"/>
      <c r="D1043322" s="394"/>
    </row>
    <row r="1043323" spans="2:4">
      <c r="B1043323" s="393"/>
      <c r="D1043323" s="394"/>
    </row>
    <row r="1043324" spans="2:4">
      <c r="B1043324" s="393"/>
      <c r="D1043324" s="394"/>
    </row>
    <row r="1043325" spans="2:4">
      <c r="B1043325" s="393"/>
      <c r="D1043325" s="394"/>
    </row>
    <row r="1043326" spans="2:4">
      <c r="B1043326" s="393"/>
      <c r="D1043326" s="394"/>
    </row>
    <row r="1043327" spans="2:4">
      <c r="B1043327" s="393"/>
      <c r="D1043327" s="394"/>
    </row>
    <row r="1043328" spans="2:4">
      <c r="B1043328" s="393"/>
      <c r="D1043328" s="394"/>
    </row>
    <row r="1043329" spans="2:4">
      <c r="B1043329" s="393"/>
      <c r="D1043329" s="394"/>
    </row>
    <row r="1043330" spans="2:4">
      <c r="B1043330" s="393"/>
      <c r="D1043330" s="394"/>
    </row>
    <row r="1043331" spans="2:4">
      <c r="B1043331" s="393"/>
      <c r="D1043331" s="394"/>
    </row>
    <row r="1043332" spans="2:4">
      <c r="B1043332" s="393"/>
      <c r="D1043332" s="394"/>
    </row>
    <row r="1043333" spans="2:4">
      <c r="B1043333" s="393"/>
      <c r="D1043333" s="394"/>
    </row>
    <row r="1043334" spans="2:4">
      <c r="B1043334" s="393"/>
      <c r="D1043334" s="394"/>
    </row>
    <row r="1043335" spans="2:4">
      <c r="B1043335" s="393"/>
      <c r="D1043335" s="394"/>
    </row>
    <row r="1043336" spans="2:4">
      <c r="B1043336" s="393"/>
      <c r="D1043336" s="394"/>
    </row>
    <row r="1043337" spans="2:4">
      <c r="B1043337" s="393"/>
      <c r="D1043337" s="394"/>
    </row>
    <row r="1043338" spans="2:4">
      <c r="B1043338" s="393"/>
      <c r="D1043338" s="394"/>
    </row>
    <row r="1043339" spans="2:4">
      <c r="B1043339" s="393"/>
      <c r="D1043339" s="394"/>
    </row>
    <row r="1043340" spans="2:4">
      <c r="B1043340" s="393"/>
      <c r="D1043340" s="394"/>
    </row>
    <row r="1043341" spans="2:4">
      <c r="B1043341" s="393"/>
      <c r="D1043341" s="394"/>
    </row>
    <row r="1043342" spans="2:4">
      <c r="B1043342" s="393"/>
      <c r="D1043342" s="394"/>
    </row>
    <row r="1043343" spans="2:4">
      <c r="B1043343" s="393"/>
      <c r="D1043343" s="394"/>
    </row>
    <row r="1043344" spans="2:4">
      <c r="B1043344" s="393"/>
      <c r="D1043344" s="394"/>
    </row>
    <row r="1043345" spans="2:4">
      <c r="B1043345" s="393"/>
      <c r="D1043345" s="394"/>
    </row>
    <row r="1043346" spans="2:4">
      <c r="B1043346" s="393"/>
      <c r="D1043346" s="394"/>
    </row>
    <row r="1043347" spans="2:4">
      <c r="B1043347" s="393"/>
      <c r="D1043347" s="394"/>
    </row>
    <row r="1043348" spans="2:4">
      <c r="B1043348" s="393"/>
      <c r="D1043348" s="394"/>
    </row>
    <row r="1043349" spans="2:4">
      <c r="B1043349" s="393"/>
      <c r="D1043349" s="394"/>
    </row>
    <row r="1043350" spans="2:4">
      <c r="B1043350" s="393"/>
      <c r="D1043350" s="394"/>
    </row>
    <row r="1043351" spans="2:4">
      <c r="B1043351" s="393"/>
      <c r="D1043351" s="394"/>
    </row>
    <row r="1043352" spans="2:4">
      <c r="B1043352" s="393"/>
      <c r="D1043352" s="394"/>
    </row>
    <row r="1043353" spans="2:4">
      <c r="B1043353" s="393"/>
      <c r="D1043353" s="394"/>
    </row>
    <row r="1043354" spans="2:4">
      <c r="B1043354" s="393"/>
      <c r="D1043354" s="394"/>
    </row>
    <row r="1043355" spans="2:4">
      <c r="B1043355" s="393"/>
      <c r="D1043355" s="394"/>
    </row>
    <row r="1043356" spans="2:4">
      <c r="B1043356" s="393"/>
      <c r="D1043356" s="394"/>
    </row>
    <row r="1043357" spans="2:4">
      <c r="B1043357" s="393"/>
      <c r="D1043357" s="394"/>
    </row>
    <row r="1043358" spans="2:4">
      <c r="B1043358" s="393"/>
      <c r="D1043358" s="394"/>
    </row>
    <row r="1043359" spans="2:4">
      <c r="B1043359" s="393"/>
      <c r="D1043359" s="394"/>
    </row>
    <row r="1043360" spans="2:4">
      <c r="B1043360" s="393"/>
      <c r="D1043360" s="394"/>
    </row>
    <row r="1043361" spans="2:4">
      <c r="B1043361" s="393"/>
      <c r="D1043361" s="394"/>
    </row>
    <row r="1043362" spans="2:4">
      <c r="B1043362" s="393"/>
      <c r="D1043362" s="394"/>
    </row>
    <row r="1043363" spans="2:4">
      <c r="B1043363" s="393"/>
      <c r="D1043363" s="394"/>
    </row>
    <row r="1043364" spans="2:4">
      <c r="B1043364" s="393"/>
      <c r="D1043364" s="394"/>
    </row>
    <row r="1043365" spans="2:4">
      <c r="B1043365" s="393"/>
      <c r="D1043365" s="394"/>
    </row>
    <row r="1043366" spans="2:4">
      <c r="B1043366" s="393"/>
      <c r="D1043366" s="394"/>
    </row>
    <row r="1043367" spans="2:4">
      <c r="B1043367" s="393"/>
      <c r="D1043367" s="394"/>
    </row>
    <row r="1043368" spans="2:4">
      <c r="B1043368" s="393"/>
      <c r="D1043368" s="394"/>
    </row>
    <row r="1043369" spans="2:4">
      <c r="B1043369" s="393"/>
      <c r="D1043369" s="394"/>
    </row>
    <row r="1043370" spans="2:4">
      <c r="B1043370" s="393"/>
      <c r="D1043370" s="394"/>
    </row>
    <row r="1043371" spans="2:4">
      <c r="B1043371" s="393"/>
      <c r="D1043371" s="394"/>
    </row>
    <row r="1043372" spans="2:4">
      <c r="B1043372" s="393"/>
      <c r="D1043372" s="394"/>
    </row>
    <row r="1043373" spans="2:4">
      <c r="B1043373" s="393"/>
      <c r="D1043373" s="394"/>
    </row>
    <row r="1043374" spans="2:4">
      <c r="B1043374" s="393"/>
      <c r="D1043374" s="394"/>
    </row>
    <row r="1043375" spans="2:4">
      <c r="B1043375" s="393"/>
      <c r="D1043375" s="394"/>
    </row>
    <row r="1043376" spans="2:4">
      <c r="B1043376" s="393"/>
      <c r="D1043376" s="394"/>
    </row>
    <row r="1043377" spans="2:4">
      <c r="B1043377" s="393"/>
      <c r="D1043377" s="394"/>
    </row>
    <row r="1043378" spans="2:4">
      <c r="B1043378" s="393"/>
      <c r="D1043378" s="394"/>
    </row>
    <row r="1043379" spans="2:4">
      <c r="B1043379" s="393"/>
      <c r="D1043379" s="394"/>
    </row>
    <row r="1043380" spans="2:4">
      <c r="B1043380" s="393"/>
      <c r="D1043380" s="394"/>
    </row>
    <row r="1043381" spans="2:4">
      <c r="B1043381" s="393"/>
      <c r="D1043381" s="394"/>
    </row>
    <row r="1043382" spans="2:4">
      <c r="B1043382" s="393"/>
      <c r="D1043382" s="394"/>
    </row>
    <row r="1043383" spans="2:4">
      <c r="B1043383" s="393"/>
      <c r="D1043383" s="394"/>
    </row>
    <row r="1043384" spans="2:4">
      <c r="B1043384" s="393"/>
      <c r="D1043384" s="394"/>
    </row>
    <row r="1043385" spans="2:4">
      <c r="B1043385" s="393"/>
      <c r="D1043385" s="394"/>
    </row>
    <row r="1043386" spans="2:4">
      <c r="B1043386" s="393"/>
      <c r="D1043386" s="394"/>
    </row>
    <row r="1043387" spans="2:4">
      <c r="B1043387" s="393"/>
      <c r="D1043387" s="394"/>
    </row>
    <row r="1043388" spans="2:4">
      <c r="B1043388" s="393"/>
      <c r="D1043388" s="394"/>
    </row>
    <row r="1043389" spans="2:4">
      <c r="B1043389" s="393"/>
      <c r="D1043389" s="394"/>
    </row>
    <row r="1043390" spans="2:4">
      <c r="B1043390" s="393"/>
      <c r="D1043390" s="394"/>
    </row>
    <row r="1043391" spans="2:4">
      <c r="B1043391" s="393"/>
      <c r="D1043391" s="394"/>
    </row>
    <row r="1043392" spans="2:4">
      <c r="B1043392" s="393"/>
      <c r="D1043392" s="394"/>
    </row>
    <row r="1043393" spans="2:4">
      <c r="B1043393" s="393"/>
      <c r="D1043393" s="394"/>
    </row>
    <row r="1043394" spans="2:4">
      <c r="B1043394" s="393"/>
      <c r="D1043394" s="394"/>
    </row>
    <row r="1043395" spans="2:4">
      <c r="B1043395" s="393"/>
      <c r="D1043395" s="394"/>
    </row>
    <row r="1043396" spans="2:4">
      <c r="B1043396" s="393"/>
      <c r="D1043396" s="394"/>
    </row>
    <row r="1043397" spans="2:4">
      <c r="B1043397" s="393"/>
      <c r="D1043397" s="394"/>
    </row>
    <row r="1043398" spans="2:4">
      <c r="B1043398" s="393"/>
      <c r="D1043398" s="394"/>
    </row>
    <row r="1043399" spans="2:4">
      <c r="B1043399" s="393"/>
      <c r="D1043399" s="394"/>
    </row>
    <row r="1043400" spans="2:4">
      <c r="B1043400" s="393"/>
      <c r="D1043400" s="394"/>
    </row>
    <row r="1043401" spans="2:4">
      <c r="B1043401" s="393"/>
      <c r="D1043401" s="394"/>
    </row>
    <row r="1043402" spans="2:4">
      <c r="B1043402" s="393"/>
      <c r="D1043402" s="394"/>
    </row>
    <row r="1043403" spans="2:4">
      <c r="B1043403" s="393"/>
      <c r="D1043403" s="394"/>
    </row>
    <row r="1043404" spans="2:4">
      <c r="B1043404" s="393"/>
      <c r="D1043404" s="394"/>
    </row>
    <row r="1043405" spans="2:4">
      <c r="B1043405" s="393"/>
      <c r="D1043405" s="394"/>
    </row>
    <row r="1043406" spans="2:4">
      <c r="B1043406" s="393"/>
      <c r="D1043406" s="394"/>
    </row>
    <row r="1043407" spans="2:4">
      <c r="B1043407" s="393"/>
      <c r="D1043407" s="394"/>
    </row>
    <row r="1043408" spans="2:4">
      <c r="B1043408" s="393"/>
      <c r="D1043408" s="394"/>
    </row>
    <row r="1043409" spans="2:4">
      <c r="B1043409" s="393"/>
      <c r="D1043409" s="394"/>
    </row>
    <row r="1043410" spans="2:4">
      <c r="B1043410" s="393"/>
      <c r="D1043410" s="394"/>
    </row>
    <row r="1043411" spans="2:4">
      <c r="B1043411" s="393"/>
      <c r="D1043411" s="394"/>
    </row>
    <row r="1043412" spans="2:4">
      <c r="B1043412" s="393"/>
      <c r="D1043412" s="394"/>
    </row>
    <row r="1043413" spans="2:4">
      <c r="B1043413" s="393"/>
      <c r="D1043413" s="394"/>
    </row>
    <row r="1043414" spans="2:4">
      <c r="B1043414" s="393"/>
      <c r="D1043414" s="394"/>
    </row>
    <row r="1043415" spans="2:4">
      <c r="B1043415" s="393"/>
      <c r="D1043415" s="394"/>
    </row>
    <row r="1043416" spans="2:4">
      <c r="B1043416" s="393"/>
      <c r="D1043416" s="394"/>
    </row>
    <row r="1043417" spans="2:4">
      <c r="B1043417" s="393"/>
      <c r="D1043417" s="394"/>
    </row>
    <row r="1043418" spans="2:4">
      <c r="B1043418" s="393"/>
      <c r="D1043418" s="394"/>
    </row>
    <row r="1043419" spans="2:4">
      <c r="B1043419" s="393"/>
      <c r="D1043419" s="394"/>
    </row>
    <row r="1043420" spans="2:4">
      <c r="B1043420" s="393"/>
      <c r="D1043420" s="394"/>
    </row>
    <row r="1043421" spans="2:4">
      <c r="B1043421" s="393"/>
      <c r="D1043421" s="394"/>
    </row>
    <row r="1043422" spans="2:4">
      <c r="B1043422" s="393"/>
      <c r="D1043422" s="394"/>
    </row>
    <row r="1043423" spans="2:4">
      <c r="B1043423" s="393"/>
      <c r="D1043423" s="394"/>
    </row>
    <row r="1043424" spans="2:4">
      <c r="B1043424" s="393"/>
      <c r="D1043424" s="394"/>
    </row>
    <row r="1043425" spans="2:4">
      <c r="B1043425" s="393"/>
      <c r="D1043425" s="394"/>
    </row>
    <row r="1043426" spans="2:4">
      <c r="B1043426" s="393"/>
      <c r="D1043426" s="394"/>
    </row>
    <row r="1043427" spans="2:4">
      <c r="B1043427" s="393"/>
      <c r="D1043427" s="394"/>
    </row>
    <row r="1043428" spans="2:4">
      <c r="B1043428" s="393"/>
      <c r="D1043428" s="394"/>
    </row>
    <row r="1043429" spans="2:4">
      <c r="B1043429" s="393"/>
      <c r="D1043429" s="394"/>
    </row>
    <row r="1043430" spans="2:4">
      <c r="B1043430" s="393"/>
      <c r="D1043430" s="394"/>
    </row>
    <row r="1043431" spans="2:4">
      <c r="B1043431" s="393"/>
      <c r="D1043431" s="394"/>
    </row>
    <row r="1043432" spans="2:4">
      <c r="B1043432" s="393"/>
      <c r="D1043432" s="394"/>
    </row>
    <row r="1043433" spans="2:4">
      <c r="B1043433" s="393"/>
      <c r="D1043433" s="394"/>
    </row>
    <row r="1043434" spans="2:4">
      <c r="B1043434" s="393"/>
      <c r="D1043434" s="394"/>
    </row>
    <row r="1043435" spans="2:4">
      <c r="B1043435" s="393"/>
      <c r="D1043435" s="394"/>
    </row>
    <row r="1043436" spans="2:4">
      <c r="B1043436" s="393"/>
      <c r="D1043436" s="394"/>
    </row>
    <row r="1043437" spans="2:4">
      <c r="B1043437" s="393"/>
      <c r="D1043437" s="394"/>
    </row>
    <row r="1043438" spans="2:4">
      <c r="B1043438" s="393"/>
      <c r="D1043438" s="394"/>
    </row>
    <row r="1043439" spans="2:4">
      <c r="B1043439" s="393"/>
      <c r="D1043439" s="394"/>
    </row>
    <row r="1043440" spans="2:4">
      <c r="B1043440" s="393"/>
      <c r="D1043440" s="394"/>
    </row>
    <row r="1043441" spans="2:4">
      <c r="B1043441" s="393"/>
      <c r="D1043441" s="394"/>
    </row>
    <row r="1043442" spans="2:4">
      <c r="B1043442" s="393"/>
      <c r="D1043442" s="394"/>
    </row>
    <row r="1043443" spans="2:4">
      <c r="B1043443" s="393"/>
      <c r="D1043443" s="394"/>
    </row>
    <row r="1043444" spans="2:4">
      <c r="B1043444" s="393"/>
      <c r="D1043444" s="394"/>
    </row>
    <row r="1043445" spans="2:4">
      <c r="B1043445" s="393"/>
      <c r="D1043445" s="394"/>
    </row>
    <row r="1043446" spans="2:4">
      <c r="B1043446" s="393"/>
      <c r="D1043446" s="394"/>
    </row>
    <row r="1043447" spans="2:4">
      <c r="B1043447" s="393"/>
      <c r="D1043447" s="394"/>
    </row>
    <row r="1043448" spans="2:4">
      <c r="B1043448" s="393"/>
      <c r="D1043448" s="394"/>
    </row>
    <row r="1043449" spans="2:4">
      <c r="B1043449" s="393"/>
      <c r="D1043449" s="394"/>
    </row>
    <row r="1043450" spans="2:4">
      <c r="B1043450" s="393"/>
      <c r="D1043450" s="394"/>
    </row>
    <row r="1043451" spans="2:4">
      <c r="B1043451" s="393"/>
      <c r="D1043451" s="394"/>
    </row>
    <row r="1043452" spans="2:4">
      <c r="B1043452" s="393"/>
      <c r="D1043452" s="394"/>
    </row>
    <row r="1043453" spans="2:4">
      <c r="B1043453" s="393"/>
      <c r="D1043453" s="394"/>
    </row>
    <row r="1043454" spans="2:4">
      <c r="B1043454" s="393"/>
      <c r="D1043454" s="394"/>
    </row>
    <row r="1043455" spans="2:4">
      <c r="B1043455" s="393"/>
      <c r="D1043455" s="394"/>
    </row>
    <row r="1043456" spans="2:4">
      <c r="B1043456" s="393"/>
      <c r="D1043456" s="394"/>
    </row>
    <row r="1043457" spans="2:4">
      <c r="B1043457" s="393"/>
      <c r="D1043457" s="394"/>
    </row>
    <row r="1043458" spans="2:4">
      <c r="B1043458" s="393"/>
      <c r="D1043458" s="394"/>
    </row>
    <row r="1043459" spans="2:4">
      <c r="B1043459" s="393"/>
      <c r="D1043459" s="394"/>
    </row>
    <row r="1043460" spans="2:4">
      <c r="B1043460" s="393"/>
      <c r="D1043460" s="394"/>
    </row>
    <row r="1043461" spans="2:4">
      <c r="B1043461" s="393"/>
      <c r="D1043461" s="394"/>
    </row>
    <row r="1043462" spans="2:4">
      <c r="B1043462" s="393"/>
      <c r="D1043462" s="394"/>
    </row>
    <row r="1043463" spans="2:4">
      <c r="B1043463" s="393"/>
      <c r="D1043463" s="394"/>
    </row>
    <row r="1043464" spans="2:4">
      <c r="B1043464" s="393"/>
      <c r="D1043464" s="394"/>
    </row>
    <row r="1043465" spans="2:4">
      <c r="B1043465" s="393"/>
      <c r="D1043465" s="394"/>
    </row>
    <row r="1043466" spans="2:4">
      <c r="B1043466" s="393"/>
      <c r="D1043466" s="394"/>
    </row>
    <row r="1043467" spans="2:4">
      <c r="B1043467" s="393"/>
      <c r="D1043467" s="394"/>
    </row>
    <row r="1043468" spans="2:4">
      <c r="B1043468" s="393"/>
      <c r="D1043468" s="394"/>
    </row>
    <row r="1043469" spans="2:4">
      <c r="B1043469" s="393"/>
      <c r="D1043469" s="394"/>
    </row>
    <row r="1043470" spans="2:4">
      <c r="B1043470" s="393"/>
      <c r="D1043470" s="394"/>
    </row>
    <row r="1043471" spans="2:4">
      <c r="B1043471" s="393"/>
      <c r="D1043471" s="394"/>
    </row>
    <row r="1043472" spans="2:4">
      <c r="B1043472" s="393"/>
      <c r="D1043472" s="394"/>
    </row>
    <row r="1043473" spans="2:4">
      <c r="B1043473" s="393"/>
      <c r="D1043473" s="394"/>
    </row>
    <row r="1043474" spans="2:4">
      <c r="B1043474" s="393"/>
      <c r="D1043474" s="394"/>
    </row>
    <row r="1043475" spans="2:4">
      <c r="B1043475" s="393"/>
      <c r="D1043475" s="394"/>
    </row>
    <row r="1043476" spans="2:4">
      <c r="B1043476" s="393"/>
      <c r="D1043476" s="394"/>
    </row>
    <row r="1043477" spans="2:4">
      <c r="B1043477" s="393"/>
      <c r="D1043477" s="394"/>
    </row>
    <row r="1043478" spans="2:4">
      <c r="B1043478" s="393"/>
      <c r="D1043478" s="394"/>
    </row>
    <row r="1043479" spans="2:4">
      <c r="B1043479" s="393"/>
      <c r="D1043479" s="394"/>
    </row>
    <row r="1043480" spans="2:4">
      <c r="B1043480" s="393"/>
      <c r="D1043480" s="394"/>
    </row>
    <row r="1043481" spans="2:4">
      <c r="B1043481" s="393"/>
      <c r="D1043481" s="394"/>
    </row>
    <row r="1043482" spans="2:4">
      <c r="B1043482" s="393"/>
      <c r="D1043482" s="394"/>
    </row>
    <row r="1043483" spans="2:4">
      <c r="B1043483" s="393"/>
      <c r="D1043483" s="394"/>
    </row>
    <row r="1043484" spans="2:4">
      <c r="B1043484" s="393"/>
      <c r="D1043484" s="394"/>
    </row>
    <row r="1043485" spans="2:4">
      <c r="B1043485" s="393"/>
      <c r="D1043485" s="394"/>
    </row>
    <row r="1043486" spans="2:4">
      <c r="B1043486" s="393"/>
      <c r="D1043486" s="394"/>
    </row>
    <row r="1043487" spans="2:4">
      <c r="B1043487" s="393"/>
      <c r="D1043487" s="394"/>
    </row>
    <row r="1043488" spans="2:4">
      <c r="B1043488" s="393"/>
      <c r="D1043488" s="394"/>
    </row>
    <row r="1043489" spans="2:4">
      <c r="B1043489" s="393"/>
      <c r="D1043489" s="394"/>
    </row>
    <row r="1043490" spans="2:4">
      <c r="B1043490" s="393"/>
      <c r="D1043490" s="394"/>
    </row>
    <row r="1043491" spans="2:4">
      <c r="B1043491" s="393"/>
      <c r="D1043491" s="394"/>
    </row>
    <row r="1043492" spans="2:4">
      <c r="B1043492" s="393"/>
      <c r="D1043492" s="394"/>
    </row>
    <row r="1043493" spans="2:4">
      <c r="B1043493" s="393"/>
      <c r="D1043493" s="394"/>
    </row>
    <row r="1043494" spans="2:4">
      <c r="B1043494" s="393"/>
      <c r="D1043494" s="394"/>
    </row>
    <row r="1043495" spans="2:4">
      <c r="B1043495" s="393"/>
      <c r="D1043495" s="394"/>
    </row>
    <row r="1043496" spans="2:4">
      <c r="B1043496" s="393"/>
      <c r="D1043496" s="394"/>
    </row>
    <row r="1043497" spans="2:4">
      <c r="B1043497" s="393"/>
      <c r="D1043497" s="394"/>
    </row>
    <row r="1043498" spans="2:4">
      <c r="B1043498" s="393"/>
      <c r="D1043498" s="394"/>
    </row>
    <row r="1043499" spans="2:4">
      <c r="B1043499" s="393"/>
      <c r="D1043499" s="394"/>
    </row>
    <row r="1043500" spans="2:4">
      <c r="B1043500" s="393"/>
      <c r="D1043500" s="394"/>
    </row>
    <row r="1043501" spans="2:4">
      <c r="B1043501" s="393"/>
      <c r="D1043501" s="394"/>
    </row>
    <row r="1043502" spans="2:4">
      <c r="B1043502" s="393"/>
      <c r="D1043502" s="394"/>
    </row>
    <row r="1043503" spans="2:4">
      <c r="B1043503" s="393"/>
      <c r="D1043503" s="394"/>
    </row>
    <row r="1043504" spans="2:4">
      <c r="B1043504" s="393"/>
      <c r="D1043504" s="394"/>
    </row>
    <row r="1043505" spans="2:4">
      <c r="B1043505" s="393"/>
      <c r="D1043505" s="394"/>
    </row>
    <row r="1043506" spans="2:4">
      <c r="B1043506" s="393"/>
      <c r="D1043506" s="394"/>
    </row>
    <row r="1043507" spans="2:4">
      <c r="B1043507" s="393"/>
      <c r="D1043507" s="394"/>
    </row>
    <row r="1043508" spans="2:4">
      <c r="B1043508" s="393"/>
      <c r="D1043508" s="394"/>
    </row>
    <row r="1043509" spans="2:4">
      <c r="B1043509" s="393"/>
      <c r="D1043509" s="394"/>
    </row>
    <row r="1043510" spans="2:4">
      <c r="B1043510" s="393"/>
      <c r="D1043510" s="394"/>
    </row>
    <row r="1043511" spans="2:4">
      <c r="B1043511" s="393"/>
      <c r="D1043511" s="394"/>
    </row>
    <row r="1043512" spans="2:4">
      <c r="B1043512" s="393"/>
      <c r="D1043512" s="394"/>
    </row>
    <row r="1043513" spans="2:4">
      <c r="B1043513" s="393"/>
      <c r="D1043513" s="394"/>
    </row>
    <row r="1043514" spans="2:4">
      <c r="B1043514" s="393"/>
      <c r="D1043514" s="394"/>
    </row>
    <row r="1043515" spans="2:4">
      <c r="B1043515" s="393"/>
      <c r="D1043515" s="394"/>
    </row>
    <row r="1043516" spans="2:4">
      <c r="B1043516" s="393"/>
      <c r="D1043516" s="394"/>
    </row>
    <row r="1043517" spans="2:4">
      <c r="B1043517" s="393"/>
      <c r="D1043517" s="394"/>
    </row>
    <row r="1043518" spans="2:4">
      <c r="B1043518" s="393"/>
      <c r="D1043518" s="394"/>
    </row>
    <row r="1043519" spans="2:4">
      <c r="B1043519" s="393"/>
      <c r="D1043519" s="394"/>
    </row>
    <row r="1043520" spans="2:4">
      <c r="B1043520" s="393"/>
      <c r="D1043520" s="394"/>
    </row>
    <row r="1043521" spans="2:4">
      <c r="B1043521" s="393"/>
      <c r="D1043521" s="394"/>
    </row>
    <row r="1043522" spans="2:4">
      <c r="B1043522" s="393"/>
      <c r="D1043522" s="394"/>
    </row>
    <row r="1043523" spans="2:4">
      <c r="B1043523" s="393"/>
      <c r="D1043523" s="394"/>
    </row>
    <row r="1043524" spans="2:4">
      <c r="B1043524" s="393"/>
      <c r="D1043524" s="394"/>
    </row>
    <row r="1043525" spans="2:4">
      <c r="B1043525" s="393"/>
      <c r="D1043525" s="394"/>
    </row>
    <row r="1043526" spans="2:4">
      <c r="B1043526" s="393"/>
      <c r="D1043526" s="394"/>
    </row>
    <row r="1043527" spans="2:4">
      <c r="B1043527" s="393"/>
      <c r="D1043527" s="394"/>
    </row>
    <row r="1043528" spans="2:4">
      <c r="B1043528" s="393"/>
      <c r="D1043528" s="394"/>
    </row>
    <row r="1043529" spans="2:4">
      <c r="B1043529" s="393"/>
      <c r="D1043529" s="394"/>
    </row>
    <row r="1043530" spans="2:4">
      <c r="B1043530" s="393"/>
      <c r="D1043530" s="394"/>
    </row>
    <row r="1043531" spans="2:4">
      <c r="B1043531" s="393"/>
      <c r="D1043531" s="394"/>
    </row>
    <row r="1043532" spans="2:4">
      <c r="B1043532" s="393"/>
      <c r="D1043532" s="394"/>
    </row>
    <row r="1043533" spans="2:4">
      <c r="B1043533" s="393"/>
      <c r="D1043533" s="394"/>
    </row>
    <row r="1043534" spans="2:4">
      <c r="B1043534" s="393"/>
      <c r="D1043534" s="394"/>
    </row>
    <row r="1043535" spans="2:4">
      <c r="B1043535" s="393"/>
      <c r="D1043535" s="394"/>
    </row>
    <row r="1043536" spans="2:4">
      <c r="B1043536" s="393"/>
      <c r="D1043536" s="394"/>
    </row>
    <row r="1043537" spans="2:4">
      <c r="B1043537" s="393"/>
      <c r="D1043537" s="394"/>
    </row>
    <row r="1043538" spans="2:4">
      <c r="B1043538" s="393"/>
      <c r="D1043538" s="394"/>
    </row>
    <row r="1043539" spans="2:4">
      <c r="B1043539" s="393"/>
      <c r="D1043539" s="394"/>
    </row>
    <row r="1043540" spans="2:4">
      <c r="B1043540" s="393"/>
      <c r="D1043540" s="394"/>
    </row>
    <row r="1043541" spans="2:4">
      <c r="B1043541" s="393"/>
      <c r="D1043541" s="394"/>
    </row>
    <row r="1043542" spans="2:4">
      <c r="B1043542" s="393"/>
      <c r="D1043542" s="394"/>
    </row>
    <row r="1043543" spans="2:4">
      <c r="B1043543" s="393"/>
      <c r="D1043543" s="394"/>
    </row>
    <row r="1043544" spans="2:4">
      <c r="B1043544" s="393"/>
      <c r="D1043544" s="394"/>
    </row>
    <row r="1043545" spans="2:4">
      <c r="B1043545" s="393"/>
      <c r="D1043545" s="394"/>
    </row>
    <row r="1043546" spans="2:4">
      <c r="B1043546" s="393"/>
      <c r="D1043546" s="394"/>
    </row>
    <row r="1043547" spans="2:4">
      <c r="B1043547" s="393"/>
      <c r="D1043547" s="394"/>
    </row>
    <row r="1043548" spans="2:4">
      <c r="B1043548" s="393"/>
      <c r="D1043548" s="394"/>
    </row>
    <row r="1043549" spans="2:4">
      <c r="B1043549" s="393"/>
      <c r="D1043549" s="394"/>
    </row>
    <row r="1043550" spans="2:4">
      <c r="B1043550" s="393"/>
      <c r="D1043550" s="394"/>
    </row>
    <row r="1043551" spans="2:4">
      <c r="B1043551" s="393"/>
      <c r="D1043551" s="394"/>
    </row>
    <row r="1043552" spans="2:4">
      <c r="B1043552" s="393"/>
      <c r="D1043552" s="394"/>
    </row>
    <row r="1043553" spans="2:4">
      <c r="B1043553" s="393"/>
      <c r="D1043553" s="394"/>
    </row>
    <row r="1043554" spans="2:4">
      <c r="B1043554" s="393"/>
      <c r="D1043554" s="394"/>
    </row>
    <row r="1043555" spans="2:4">
      <c r="B1043555" s="393"/>
      <c r="D1043555" s="394"/>
    </row>
    <row r="1043556" spans="2:4">
      <c r="B1043556" s="393"/>
      <c r="D1043556" s="394"/>
    </row>
    <row r="1043557" spans="2:4">
      <c r="B1043557" s="393"/>
      <c r="D1043557" s="394"/>
    </row>
    <row r="1043558" spans="2:4">
      <c r="B1043558" s="393"/>
      <c r="D1043558" s="394"/>
    </row>
    <row r="1043559" spans="2:4">
      <c r="B1043559" s="393"/>
      <c r="D1043559" s="394"/>
    </row>
    <row r="1043560" spans="2:4">
      <c r="B1043560" s="393"/>
      <c r="D1043560" s="394"/>
    </row>
    <row r="1043561" spans="2:4">
      <c r="B1043561" s="393"/>
      <c r="D1043561" s="394"/>
    </row>
    <row r="1043562" spans="2:4">
      <c r="B1043562" s="393"/>
      <c r="D1043562" s="394"/>
    </row>
    <row r="1043563" spans="2:4">
      <c r="B1043563" s="393"/>
      <c r="D1043563" s="394"/>
    </row>
    <row r="1043564" spans="2:4">
      <c r="B1043564" s="393"/>
      <c r="D1043564" s="394"/>
    </row>
    <row r="1043565" spans="2:4">
      <c r="B1043565" s="393"/>
      <c r="D1043565" s="394"/>
    </row>
    <row r="1043566" spans="2:4">
      <c r="B1043566" s="393"/>
      <c r="D1043566" s="394"/>
    </row>
    <row r="1043567" spans="2:4">
      <c r="B1043567" s="393"/>
      <c r="D1043567" s="394"/>
    </row>
    <row r="1043568" spans="2:4">
      <c r="B1043568" s="393"/>
      <c r="D1043568" s="394"/>
    </row>
    <row r="1043569" spans="2:4">
      <c r="B1043569" s="393"/>
      <c r="D1043569" s="394"/>
    </row>
    <row r="1043570" spans="2:4">
      <c r="B1043570" s="393"/>
      <c r="D1043570" s="394"/>
    </row>
    <row r="1043571" spans="2:4">
      <c r="B1043571" s="393"/>
      <c r="D1043571" s="394"/>
    </row>
    <row r="1043572" spans="2:4">
      <c r="B1043572" s="393"/>
      <c r="D1043572" s="394"/>
    </row>
    <row r="1043573" spans="2:4">
      <c r="B1043573" s="393"/>
      <c r="D1043573" s="394"/>
    </row>
    <row r="1043574" spans="2:4">
      <c r="B1043574" s="393"/>
      <c r="D1043574" s="394"/>
    </row>
    <row r="1043575" spans="2:4">
      <c r="B1043575" s="393"/>
      <c r="D1043575" s="394"/>
    </row>
    <row r="1043576" spans="2:4">
      <c r="B1043576" s="393"/>
      <c r="D1043576" s="394"/>
    </row>
    <row r="1043577" spans="2:4">
      <c r="B1043577" s="393"/>
      <c r="D1043577" s="394"/>
    </row>
    <row r="1043578" spans="2:4">
      <c r="B1043578" s="393"/>
      <c r="D1043578" s="394"/>
    </row>
    <row r="1043579" spans="2:4">
      <c r="B1043579" s="393"/>
      <c r="D1043579" s="394"/>
    </row>
    <row r="1043580" spans="2:4">
      <c r="B1043580" s="393"/>
      <c r="D1043580" s="394"/>
    </row>
    <row r="1043581" spans="2:4">
      <c r="B1043581" s="393"/>
      <c r="D1043581" s="394"/>
    </row>
    <row r="1043582" spans="2:4">
      <c r="B1043582" s="393"/>
      <c r="D1043582" s="394"/>
    </row>
    <row r="1043583" spans="2:4">
      <c r="B1043583" s="393"/>
      <c r="D1043583" s="394"/>
    </row>
    <row r="1043584" spans="2:4">
      <c r="B1043584" s="393"/>
      <c r="D1043584" s="394"/>
    </row>
    <row r="1043585" spans="2:4">
      <c r="B1043585" s="393"/>
      <c r="D1043585" s="394"/>
    </row>
    <row r="1043586" spans="2:4">
      <c r="B1043586" s="393"/>
      <c r="D1043586" s="394"/>
    </row>
    <row r="1043587" spans="2:4">
      <c r="B1043587" s="393"/>
      <c r="D1043587" s="394"/>
    </row>
    <row r="1043588" spans="2:4">
      <c r="B1043588" s="393"/>
      <c r="D1043588" s="394"/>
    </row>
    <row r="1043589" spans="2:4">
      <c r="B1043589" s="393"/>
      <c r="D1043589" s="394"/>
    </row>
    <row r="1043590" spans="2:4">
      <c r="B1043590" s="393"/>
      <c r="D1043590" s="394"/>
    </row>
    <row r="1043591" spans="2:4">
      <c r="B1043591" s="393"/>
      <c r="D1043591" s="394"/>
    </row>
    <row r="1043592" spans="2:4">
      <c r="B1043592" s="393"/>
      <c r="D1043592" s="394"/>
    </row>
    <row r="1043593" spans="2:4">
      <c r="B1043593" s="393"/>
      <c r="D1043593" s="394"/>
    </row>
    <row r="1043594" spans="2:4">
      <c r="B1043594" s="393"/>
      <c r="D1043594" s="394"/>
    </row>
    <row r="1043595" spans="2:4">
      <c r="B1043595" s="393"/>
      <c r="D1043595" s="394"/>
    </row>
    <row r="1043596" spans="2:4">
      <c r="B1043596" s="393"/>
      <c r="D1043596" s="394"/>
    </row>
    <row r="1043597" spans="2:4">
      <c r="B1043597" s="393"/>
      <c r="D1043597" s="394"/>
    </row>
    <row r="1043598" spans="2:4">
      <c r="B1043598" s="393"/>
      <c r="D1043598" s="394"/>
    </row>
    <row r="1043599" spans="2:4">
      <c r="B1043599" s="393"/>
      <c r="D1043599" s="394"/>
    </row>
    <row r="1043600" spans="2:4">
      <c r="B1043600" s="393"/>
      <c r="D1043600" s="394"/>
    </row>
    <row r="1043601" spans="2:4">
      <c r="B1043601" s="393"/>
      <c r="D1043601" s="394"/>
    </row>
    <row r="1043602" spans="2:4">
      <c r="B1043602" s="393"/>
      <c r="D1043602" s="394"/>
    </row>
    <row r="1043603" spans="2:4">
      <c r="B1043603" s="393"/>
      <c r="D1043603" s="394"/>
    </row>
    <row r="1043604" spans="2:4">
      <c r="B1043604" s="393"/>
      <c r="D1043604" s="394"/>
    </row>
    <row r="1043605" spans="2:4">
      <c r="B1043605" s="393"/>
      <c r="D1043605" s="394"/>
    </row>
    <row r="1043606" spans="2:4">
      <c r="B1043606" s="393"/>
      <c r="D1043606" s="394"/>
    </row>
    <row r="1043607" spans="2:4">
      <c r="B1043607" s="393"/>
      <c r="D1043607" s="394"/>
    </row>
    <row r="1043608" spans="2:4">
      <c r="B1043608" s="393"/>
      <c r="D1043608" s="394"/>
    </row>
    <row r="1043609" spans="2:4">
      <c r="B1043609" s="393"/>
      <c r="D1043609" s="394"/>
    </row>
    <row r="1043610" spans="2:4">
      <c r="B1043610" s="393"/>
      <c r="D1043610" s="394"/>
    </row>
    <row r="1043611" spans="2:4">
      <c r="B1043611" s="393"/>
      <c r="D1043611" s="394"/>
    </row>
    <row r="1043612" spans="2:4">
      <c r="B1043612" s="393"/>
      <c r="D1043612" s="394"/>
    </row>
    <row r="1043613" spans="2:4">
      <c r="B1043613" s="393"/>
      <c r="D1043613" s="394"/>
    </row>
    <row r="1043614" spans="2:4">
      <c r="B1043614" s="393"/>
      <c r="D1043614" s="394"/>
    </row>
    <row r="1043615" spans="2:4">
      <c r="B1043615" s="393"/>
      <c r="D1043615" s="394"/>
    </row>
    <row r="1043616" spans="2:4">
      <c r="B1043616" s="393"/>
      <c r="D1043616" s="394"/>
    </row>
    <row r="1043617" spans="2:4">
      <c r="B1043617" s="393"/>
      <c r="D1043617" s="394"/>
    </row>
    <row r="1043618" spans="2:4">
      <c r="B1043618" s="393"/>
      <c r="D1043618" s="394"/>
    </row>
    <row r="1043619" spans="2:4">
      <c r="B1043619" s="393"/>
      <c r="D1043619" s="394"/>
    </row>
    <row r="1043620" spans="2:4">
      <c r="B1043620" s="393"/>
      <c r="D1043620" s="394"/>
    </row>
    <row r="1043621" spans="2:4">
      <c r="B1043621" s="393"/>
      <c r="D1043621" s="394"/>
    </row>
    <row r="1043622" spans="2:4">
      <c r="B1043622" s="393"/>
      <c r="D1043622" s="394"/>
    </row>
    <row r="1043623" spans="2:4">
      <c r="B1043623" s="393"/>
      <c r="D1043623" s="394"/>
    </row>
    <row r="1043624" spans="2:4">
      <c r="B1043624" s="393"/>
      <c r="D1043624" s="394"/>
    </row>
    <row r="1043625" spans="2:4">
      <c r="B1043625" s="393"/>
      <c r="D1043625" s="394"/>
    </row>
    <row r="1043626" spans="2:4">
      <c r="B1043626" s="393"/>
      <c r="D1043626" s="394"/>
    </row>
    <row r="1043627" spans="2:4">
      <c r="B1043627" s="393"/>
      <c r="D1043627" s="394"/>
    </row>
    <row r="1043628" spans="2:4">
      <c r="B1043628" s="393"/>
      <c r="D1043628" s="394"/>
    </row>
    <row r="1043629" spans="2:4">
      <c r="B1043629" s="393"/>
      <c r="D1043629" s="394"/>
    </row>
    <row r="1043630" spans="2:4">
      <c r="B1043630" s="393"/>
      <c r="D1043630" s="394"/>
    </row>
    <row r="1043631" spans="2:4">
      <c r="B1043631" s="393"/>
      <c r="D1043631" s="394"/>
    </row>
    <row r="1043632" spans="2:4">
      <c r="B1043632" s="393"/>
      <c r="D1043632" s="394"/>
    </row>
    <row r="1043633" spans="2:4">
      <c r="B1043633" s="393"/>
      <c r="D1043633" s="394"/>
    </row>
    <row r="1043634" spans="2:4">
      <c r="B1043634" s="393"/>
      <c r="D1043634" s="394"/>
    </row>
    <row r="1043635" spans="2:4">
      <c r="B1043635" s="393"/>
      <c r="D1043635" s="394"/>
    </row>
    <row r="1043636" spans="2:4">
      <c r="B1043636" s="393"/>
      <c r="D1043636" s="394"/>
    </row>
    <row r="1043637" spans="2:4">
      <c r="B1043637" s="393"/>
      <c r="D1043637" s="394"/>
    </row>
    <row r="1043638" spans="2:4">
      <c r="B1043638" s="393"/>
      <c r="D1043638" s="394"/>
    </row>
    <row r="1043639" spans="2:4">
      <c r="B1043639" s="393"/>
      <c r="D1043639" s="394"/>
    </row>
    <row r="1043640" spans="2:4">
      <c r="B1043640" s="393"/>
      <c r="D1043640" s="394"/>
    </row>
    <row r="1043641" spans="2:4">
      <c r="B1043641" s="393"/>
      <c r="D1043641" s="394"/>
    </row>
    <row r="1043642" spans="2:4">
      <c r="B1043642" s="393"/>
      <c r="D1043642" s="394"/>
    </row>
    <row r="1043643" spans="2:4">
      <c r="B1043643" s="393"/>
      <c r="D1043643" s="394"/>
    </row>
    <row r="1043644" spans="2:4">
      <c r="B1043644" s="393"/>
      <c r="D1043644" s="394"/>
    </row>
    <row r="1043645" spans="2:4">
      <c r="B1043645" s="393"/>
      <c r="D1043645" s="394"/>
    </row>
    <row r="1043646" spans="2:4">
      <c r="B1043646" s="393"/>
      <c r="D1043646" s="394"/>
    </row>
    <row r="1043647" spans="2:4">
      <c r="B1043647" s="393"/>
      <c r="D1043647" s="394"/>
    </row>
    <row r="1043648" spans="2:4">
      <c r="B1043648" s="393"/>
      <c r="D1043648" s="394"/>
    </row>
    <row r="1043649" spans="2:4">
      <c r="B1043649" s="393"/>
      <c r="D1043649" s="394"/>
    </row>
    <row r="1043650" spans="2:4">
      <c r="B1043650" s="393"/>
      <c r="D1043650" s="394"/>
    </row>
    <row r="1043651" spans="2:4">
      <c r="B1043651" s="393"/>
      <c r="D1043651" s="394"/>
    </row>
    <row r="1043652" spans="2:4">
      <c r="B1043652" s="393"/>
      <c r="D1043652" s="394"/>
    </row>
    <row r="1043653" spans="2:4">
      <c r="B1043653" s="393"/>
      <c r="D1043653" s="394"/>
    </row>
    <row r="1043654" spans="2:4">
      <c r="B1043654" s="393"/>
      <c r="D1043654" s="394"/>
    </row>
    <row r="1043655" spans="2:4">
      <c r="B1043655" s="393"/>
      <c r="D1043655" s="394"/>
    </row>
    <row r="1043656" spans="2:4">
      <c r="B1043656" s="393"/>
      <c r="D1043656" s="394"/>
    </row>
    <row r="1043657" spans="2:4">
      <c r="B1043657" s="393"/>
      <c r="D1043657" s="394"/>
    </row>
    <row r="1043658" spans="2:4">
      <c r="B1043658" s="393"/>
      <c r="D1043658" s="394"/>
    </row>
    <row r="1043659" spans="2:4">
      <c r="B1043659" s="393"/>
      <c r="D1043659" s="394"/>
    </row>
    <row r="1043660" spans="2:4">
      <c r="B1043660" s="393"/>
      <c r="D1043660" s="394"/>
    </row>
    <row r="1043661" spans="2:4">
      <c r="B1043661" s="393"/>
      <c r="D1043661" s="394"/>
    </row>
    <row r="1043662" spans="2:4">
      <c r="B1043662" s="393"/>
      <c r="D1043662" s="394"/>
    </row>
    <row r="1043663" spans="2:4">
      <c r="B1043663" s="393"/>
      <c r="D1043663" s="394"/>
    </row>
    <row r="1043664" spans="2:4">
      <c r="B1043664" s="393"/>
      <c r="D1043664" s="394"/>
    </row>
    <row r="1043665" spans="2:4">
      <c r="B1043665" s="393"/>
      <c r="D1043665" s="394"/>
    </row>
    <row r="1043666" spans="2:4">
      <c r="B1043666" s="393"/>
      <c r="D1043666" s="394"/>
    </row>
    <row r="1043667" spans="2:4">
      <c r="B1043667" s="393"/>
      <c r="D1043667" s="394"/>
    </row>
    <row r="1043668" spans="2:4">
      <c r="B1043668" s="393"/>
      <c r="D1043668" s="394"/>
    </row>
    <row r="1043669" spans="2:4">
      <c r="B1043669" s="393"/>
      <c r="D1043669" s="394"/>
    </row>
    <row r="1043670" spans="2:4">
      <c r="B1043670" s="393"/>
      <c r="D1043670" s="394"/>
    </row>
    <row r="1043671" spans="2:4">
      <c r="B1043671" s="393"/>
      <c r="D1043671" s="394"/>
    </row>
    <row r="1043672" spans="2:4">
      <c r="B1043672" s="393"/>
      <c r="D1043672" s="394"/>
    </row>
    <row r="1043673" spans="2:4">
      <c r="B1043673" s="393"/>
      <c r="D1043673" s="394"/>
    </row>
    <row r="1043674" spans="2:4">
      <c r="B1043674" s="393"/>
      <c r="D1043674" s="394"/>
    </row>
    <row r="1043675" spans="2:4">
      <c r="B1043675" s="393"/>
      <c r="D1043675" s="394"/>
    </row>
    <row r="1043676" spans="2:4">
      <c r="B1043676" s="393"/>
      <c r="D1043676" s="394"/>
    </row>
    <row r="1043677" spans="2:4">
      <c r="B1043677" s="393"/>
      <c r="D1043677" s="394"/>
    </row>
    <row r="1043678" spans="2:4">
      <c r="B1043678" s="393"/>
      <c r="D1043678" s="394"/>
    </row>
    <row r="1043679" spans="2:4">
      <c r="B1043679" s="393"/>
      <c r="D1043679" s="394"/>
    </row>
    <row r="1043680" spans="2:4">
      <c r="B1043680" s="393"/>
      <c r="D1043680" s="394"/>
    </row>
    <row r="1043681" spans="2:4">
      <c r="B1043681" s="393"/>
      <c r="D1043681" s="394"/>
    </row>
    <row r="1043682" spans="2:4">
      <c r="B1043682" s="393"/>
      <c r="D1043682" s="394"/>
    </row>
    <row r="1043683" spans="2:4">
      <c r="B1043683" s="393"/>
      <c r="D1043683" s="394"/>
    </row>
    <row r="1043684" spans="2:4">
      <c r="B1043684" s="393"/>
      <c r="D1043684" s="394"/>
    </row>
    <row r="1043685" spans="2:4">
      <c r="B1043685" s="393"/>
      <c r="D1043685" s="394"/>
    </row>
    <row r="1043686" spans="2:4">
      <c r="B1043686" s="393"/>
      <c r="D1043686" s="394"/>
    </row>
    <row r="1043687" spans="2:4">
      <c r="B1043687" s="393"/>
      <c r="D1043687" s="394"/>
    </row>
    <row r="1043688" spans="2:4">
      <c r="B1043688" s="393"/>
      <c r="D1043688" s="394"/>
    </row>
    <row r="1043689" spans="2:4">
      <c r="B1043689" s="393"/>
      <c r="D1043689" s="394"/>
    </row>
    <row r="1043690" spans="2:4">
      <c r="B1043690" s="393"/>
      <c r="D1043690" s="394"/>
    </row>
    <row r="1043691" spans="2:4">
      <c r="B1043691" s="393"/>
      <c r="D1043691" s="394"/>
    </row>
    <row r="1043692" spans="2:4">
      <c r="B1043692" s="393"/>
      <c r="D1043692" s="394"/>
    </row>
    <row r="1043693" spans="2:4">
      <c r="B1043693" s="393"/>
      <c r="D1043693" s="394"/>
    </row>
    <row r="1043694" spans="2:4">
      <c r="B1043694" s="393"/>
      <c r="D1043694" s="394"/>
    </row>
    <row r="1043695" spans="2:4">
      <c r="B1043695" s="393"/>
      <c r="D1043695" s="394"/>
    </row>
    <row r="1043696" spans="2:4">
      <c r="B1043696" s="393"/>
      <c r="D1043696" s="394"/>
    </row>
    <row r="1043697" spans="2:4">
      <c r="B1043697" s="393"/>
      <c r="D1043697" s="394"/>
    </row>
    <row r="1043698" spans="2:4">
      <c r="B1043698" s="393"/>
      <c r="D1043698" s="394"/>
    </row>
    <row r="1043699" spans="2:4">
      <c r="B1043699" s="393"/>
      <c r="D1043699" s="394"/>
    </row>
    <row r="1043700" spans="2:4">
      <c r="B1043700" s="393"/>
      <c r="D1043700" s="394"/>
    </row>
    <row r="1043701" spans="2:4">
      <c r="B1043701" s="393"/>
      <c r="D1043701" s="394"/>
    </row>
    <row r="1043702" spans="2:4">
      <c r="B1043702" s="393"/>
      <c r="D1043702" s="394"/>
    </row>
    <row r="1043703" spans="2:4">
      <c r="B1043703" s="393"/>
      <c r="D1043703" s="394"/>
    </row>
    <row r="1043704" spans="2:4">
      <c r="B1043704" s="393"/>
      <c r="D1043704" s="394"/>
    </row>
    <row r="1043705" spans="2:4">
      <c r="B1043705" s="393"/>
      <c r="D1043705" s="394"/>
    </row>
    <row r="1043706" spans="2:4">
      <c r="B1043706" s="393"/>
      <c r="D1043706" s="394"/>
    </row>
    <row r="1043707" spans="2:4">
      <c r="B1043707" s="393"/>
      <c r="D1043707" s="394"/>
    </row>
    <row r="1043708" spans="2:4">
      <c r="B1043708" s="393"/>
      <c r="D1043708" s="394"/>
    </row>
    <row r="1043709" spans="2:4">
      <c r="B1043709" s="393"/>
      <c r="D1043709" s="394"/>
    </row>
    <row r="1043710" spans="2:4">
      <c r="B1043710" s="393"/>
      <c r="D1043710" s="394"/>
    </row>
    <row r="1043711" spans="2:4">
      <c r="B1043711" s="393"/>
      <c r="D1043711" s="394"/>
    </row>
    <row r="1043712" spans="2:4">
      <c r="B1043712" s="393"/>
      <c r="D1043712" s="394"/>
    </row>
    <row r="1043713" spans="2:4">
      <c r="B1043713" s="393"/>
      <c r="D1043713" s="394"/>
    </row>
    <row r="1043714" spans="2:4">
      <c r="B1043714" s="393"/>
      <c r="D1043714" s="394"/>
    </row>
    <row r="1043715" spans="2:4">
      <c r="B1043715" s="393"/>
      <c r="D1043715" s="394"/>
    </row>
    <row r="1043716" spans="2:4">
      <c r="B1043716" s="393"/>
      <c r="D1043716" s="394"/>
    </row>
    <row r="1043717" spans="2:4">
      <c r="B1043717" s="393"/>
      <c r="D1043717" s="394"/>
    </row>
    <row r="1043718" spans="2:4">
      <c r="B1043718" s="393"/>
      <c r="D1043718" s="394"/>
    </row>
    <row r="1043719" spans="2:4">
      <c r="B1043719" s="393"/>
      <c r="D1043719" s="394"/>
    </row>
    <row r="1043720" spans="2:4">
      <c r="B1043720" s="393"/>
      <c r="D1043720" s="394"/>
    </row>
    <row r="1043721" spans="2:4">
      <c r="B1043721" s="393"/>
      <c r="D1043721" s="394"/>
    </row>
    <row r="1043722" spans="2:4">
      <c r="B1043722" s="393"/>
      <c r="D1043722" s="394"/>
    </row>
    <row r="1043723" spans="2:4">
      <c r="B1043723" s="393"/>
      <c r="D1043723" s="394"/>
    </row>
    <row r="1043724" spans="2:4">
      <c r="B1043724" s="393"/>
      <c r="D1043724" s="394"/>
    </row>
    <row r="1043725" spans="2:4">
      <c r="B1043725" s="393"/>
      <c r="D1043725" s="394"/>
    </row>
    <row r="1043726" spans="2:4">
      <c r="B1043726" s="393"/>
      <c r="D1043726" s="394"/>
    </row>
    <row r="1043727" spans="2:4">
      <c r="B1043727" s="393"/>
      <c r="D1043727" s="394"/>
    </row>
    <row r="1043728" spans="2:4">
      <c r="B1043728" s="393"/>
      <c r="D1043728" s="394"/>
    </row>
    <row r="1043729" spans="2:4">
      <c r="B1043729" s="393"/>
      <c r="D1043729" s="394"/>
    </row>
    <row r="1043730" spans="2:4">
      <c r="B1043730" s="393"/>
      <c r="D1043730" s="394"/>
    </row>
    <row r="1043731" spans="2:4">
      <c r="B1043731" s="393"/>
      <c r="D1043731" s="394"/>
    </row>
    <row r="1043732" spans="2:4">
      <c r="B1043732" s="393"/>
      <c r="D1043732" s="394"/>
    </row>
    <row r="1043733" spans="2:4">
      <c r="B1043733" s="393"/>
      <c r="D1043733" s="394"/>
    </row>
    <row r="1043734" spans="2:4">
      <c r="B1043734" s="393"/>
      <c r="D1043734" s="394"/>
    </row>
    <row r="1043735" spans="2:4">
      <c r="B1043735" s="393"/>
      <c r="D1043735" s="394"/>
    </row>
    <row r="1043736" spans="2:4">
      <c r="B1043736" s="393"/>
      <c r="D1043736" s="394"/>
    </row>
    <row r="1043737" spans="2:4">
      <c r="B1043737" s="393"/>
      <c r="D1043737" s="394"/>
    </row>
    <row r="1043738" spans="2:4">
      <c r="B1043738" s="393"/>
      <c r="D1043738" s="394"/>
    </row>
    <row r="1043739" spans="2:4">
      <c r="B1043739" s="393"/>
      <c r="D1043739" s="394"/>
    </row>
    <row r="1043740" spans="2:4">
      <c r="B1043740" s="393"/>
      <c r="D1043740" s="394"/>
    </row>
    <row r="1043741" spans="2:4">
      <c r="B1043741" s="393"/>
      <c r="D1043741" s="394"/>
    </row>
    <row r="1043742" spans="2:4">
      <c r="B1043742" s="393"/>
      <c r="D1043742" s="394"/>
    </row>
    <row r="1043743" spans="2:4">
      <c r="B1043743" s="393"/>
      <c r="D1043743" s="394"/>
    </row>
    <row r="1043744" spans="2:4">
      <c r="B1043744" s="393"/>
      <c r="D1043744" s="394"/>
    </row>
    <row r="1043745" spans="2:4">
      <c r="B1043745" s="393"/>
      <c r="D1043745" s="394"/>
    </row>
    <row r="1043746" spans="2:4">
      <c r="B1043746" s="393"/>
      <c r="D1043746" s="394"/>
    </row>
    <row r="1043747" spans="2:4">
      <c r="B1043747" s="393"/>
      <c r="D1043747" s="394"/>
    </row>
    <row r="1043748" spans="2:4">
      <c r="B1043748" s="393"/>
      <c r="D1043748" s="394"/>
    </row>
    <row r="1043749" spans="2:4">
      <c r="B1043749" s="393"/>
      <c r="D1043749" s="394"/>
    </row>
    <row r="1043750" spans="2:4">
      <c r="B1043750" s="393"/>
      <c r="D1043750" s="394"/>
    </row>
    <row r="1043751" spans="2:4">
      <c r="B1043751" s="393"/>
      <c r="D1043751" s="394"/>
    </row>
    <row r="1043752" spans="2:4">
      <c r="B1043752" s="393"/>
      <c r="D1043752" s="394"/>
    </row>
    <row r="1043753" spans="2:4">
      <c r="B1043753" s="393"/>
      <c r="D1043753" s="394"/>
    </row>
    <row r="1043754" spans="2:4">
      <c r="B1043754" s="393"/>
      <c r="D1043754" s="394"/>
    </row>
    <row r="1043755" spans="2:4">
      <c r="B1043755" s="393"/>
      <c r="D1043755" s="394"/>
    </row>
    <row r="1043756" spans="2:4">
      <c r="B1043756" s="393"/>
      <c r="D1043756" s="394"/>
    </row>
    <row r="1043757" spans="2:4">
      <c r="B1043757" s="393"/>
      <c r="D1043757" s="394"/>
    </row>
    <row r="1043758" spans="2:4">
      <c r="B1043758" s="393"/>
      <c r="D1043758" s="394"/>
    </row>
    <row r="1043759" spans="2:4">
      <c r="B1043759" s="393"/>
      <c r="D1043759" s="394"/>
    </row>
    <row r="1043760" spans="2:4">
      <c r="B1043760" s="393"/>
      <c r="D1043760" s="394"/>
    </row>
    <row r="1043761" spans="2:4">
      <c r="B1043761" s="393"/>
      <c r="D1043761" s="394"/>
    </row>
    <row r="1043762" spans="2:4">
      <c r="B1043762" s="393"/>
      <c r="D1043762" s="394"/>
    </row>
    <row r="1043763" spans="2:4">
      <c r="B1043763" s="393"/>
      <c r="D1043763" s="394"/>
    </row>
    <row r="1043764" spans="2:4">
      <c r="B1043764" s="393"/>
      <c r="D1043764" s="394"/>
    </row>
    <row r="1043765" spans="2:4">
      <c r="B1043765" s="393"/>
      <c r="D1043765" s="394"/>
    </row>
    <row r="1043766" spans="2:4">
      <c r="B1043766" s="393"/>
      <c r="D1043766" s="394"/>
    </row>
    <row r="1043767" spans="2:4">
      <c r="B1043767" s="393"/>
      <c r="D1043767" s="394"/>
    </row>
    <row r="1043768" spans="2:4">
      <c r="B1043768" s="393"/>
      <c r="D1043768" s="394"/>
    </row>
    <row r="1043769" spans="2:4">
      <c r="B1043769" s="393"/>
      <c r="D1043769" s="394"/>
    </row>
    <row r="1043770" spans="2:4">
      <c r="B1043770" s="393"/>
      <c r="D1043770" s="394"/>
    </row>
    <row r="1043771" spans="2:4">
      <c r="B1043771" s="393"/>
      <c r="D1043771" s="394"/>
    </row>
    <row r="1043772" spans="2:4">
      <c r="B1043772" s="393"/>
      <c r="D1043772" s="394"/>
    </row>
    <row r="1043773" spans="2:4">
      <c r="B1043773" s="393"/>
      <c r="D1043773" s="394"/>
    </row>
    <row r="1043774" spans="2:4">
      <c r="B1043774" s="393"/>
      <c r="D1043774" s="394"/>
    </row>
    <row r="1043775" spans="2:4">
      <c r="B1043775" s="393"/>
      <c r="D1043775" s="394"/>
    </row>
    <row r="1043776" spans="2:4">
      <c r="B1043776" s="393"/>
      <c r="D1043776" s="394"/>
    </row>
    <row r="1043777" spans="2:4">
      <c r="B1043777" s="393"/>
      <c r="D1043777" s="394"/>
    </row>
    <row r="1043778" spans="2:4">
      <c r="B1043778" s="393"/>
      <c r="D1043778" s="394"/>
    </row>
    <row r="1043779" spans="2:4">
      <c r="B1043779" s="393"/>
      <c r="D1043779" s="394"/>
    </row>
    <row r="1043780" spans="2:4">
      <c r="B1043780" s="393"/>
      <c r="D1043780" s="394"/>
    </row>
    <row r="1043781" spans="2:4">
      <c r="B1043781" s="393"/>
      <c r="D1043781" s="394"/>
    </row>
    <row r="1043782" spans="2:4">
      <c r="B1043782" s="393"/>
      <c r="D1043782" s="394"/>
    </row>
    <row r="1043783" spans="2:4">
      <c r="B1043783" s="393"/>
      <c r="D1043783" s="394"/>
    </row>
    <row r="1043784" spans="2:4">
      <c r="B1043784" s="393"/>
      <c r="D1043784" s="394"/>
    </row>
    <row r="1043785" spans="2:4">
      <c r="B1043785" s="393"/>
      <c r="D1043785" s="394"/>
    </row>
    <row r="1043786" spans="2:4">
      <c r="B1043786" s="393"/>
      <c r="D1043786" s="394"/>
    </row>
    <row r="1043787" spans="2:4">
      <c r="B1043787" s="393"/>
      <c r="D1043787" s="394"/>
    </row>
    <row r="1043788" spans="2:4">
      <c r="B1043788" s="393"/>
      <c r="D1043788" s="394"/>
    </row>
    <row r="1043789" spans="2:4">
      <c r="B1043789" s="393"/>
      <c r="D1043789" s="394"/>
    </row>
    <row r="1043790" spans="2:4">
      <c r="B1043790" s="393"/>
      <c r="D1043790" s="394"/>
    </row>
    <row r="1043791" spans="2:4">
      <c r="B1043791" s="393"/>
      <c r="D1043791" s="394"/>
    </row>
    <row r="1043792" spans="2:4">
      <c r="B1043792" s="393"/>
      <c r="D1043792" s="394"/>
    </row>
    <row r="1043793" spans="2:4">
      <c r="B1043793" s="393"/>
      <c r="D1043793" s="394"/>
    </row>
    <row r="1043794" spans="2:4">
      <c r="B1043794" s="393"/>
      <c r="D1043794" s="394"/>
    </row>
    <row r="1043795" spans="2:4">
      <c r="B1043795" s="393"/>
      <c r="D1043795" s="394"/>
    </row>
    <row r="1043796" spans="2:4">
      <c r="B1043796" s="393"/>
      <c r="D1043796" s="394"/>
    </row>
    <row r="1043797" spans="2:4">
      <c r="B1043797" s="393"/>
      <c r="D1043797" s="394"/>
    </row>
    <row r="1043798" spans="2:4">
      <c r="B1043798" s="393"/>
      <c r="D1043798" s="394"/>
    </row>
    <row r="1043799" spans="2:4">
      <c r="B1043799" s="393"/>
      <c r="D1043799" s="394"/>
    </row>
    <row r="1043800" spans="2:4">
      <c r="B1043800" s="393"/>
      <c r="D1043800" s="394"/>
    </row>
    <row r="1043801" spans="2:4">
      <c r="B1043801" s="393"/>
      <c r="D1043801" s="394"/>
    </row>
    <row r="1043802" spans="2:4">
      <c r="B1043802" s="393"/>
      <c r="D1043802" s="394"/>
    </row>
    <row r="1043803" spans="2:4">
      <c r="B1043803" s="393"/>
      <c r="D1043803" s="394"/>
    </row>
    <row r="1043804" spans="2:4">
      <c r="B1043804" s="393"/>
      <c r="D1043804" s="394"/>
    </row>
    <row r="1043805" spans="2:4">
      <c r="B1043805" s="393"/>
      <c r="D1043805" s="394"/>
    </row>
    <row r="1043806" spans="2:4">
      <c r="B1043806" s="393"/>
      <c r="D1043806" s="394"/>
    </row>
    <row r="1043807" spans="2:4">
      <c r="B1043807" s="393"/>
      <c r="D1043807" s="394"/>
    </row>
    <row r="1043808" spans="2:4">
      <c r="B1043808" s="393"/>
      <c r="D1043808" s="394"/>
    </row>
    <row r="1043809" spans="2:4">
      <c r="B1043809" s="393"/>
      <c r="D1043809" s="394"/>
    </row>
    <row r="1043810" spans="2:4">
      <c r="B1043810" s="393"/>
      <c r="D1043810" s="394"/>
    </row>
    <row r="1043811" spans="2:4">
      <c r="B1043811" s="393"/>
      <c r="D1043811" s="394"/>
    </row>
    <row r="1043812" spans="2:4">
      <c r="B1043812" s="393"/>
      <c r="D1043812" s="394"/>
    </row>
    <row r="1043813" spans="2:4">
      <c r="B1043813" s="393"/>
      <c r="D1043813" s="394"/>
    </row>
    <row r="1043814" spans="2:4">
      <c r="B1043814" s="393"/>
      <c r="D1043814" s="394"/>
    </row>
    <row r="1043815" spans="2:4">
      <c r="B1043815" s="393"/>
      <c r="D1043815" s="394"/>
    </row>
    <row r="1043816" spans="2:4">
      <c r="B1043816" s="393"/>
      <c r="D1043816" s="394"/>
    </row>
    <row r="1043817" spans="2:4">
      <c r="B1043817" s="393"/>
      <c r="D1043817" s="394"/>
    </row>
    <row r="1043818" spans="2:4">
      <c r="B1043818" s="393"/>
      <c r="D1043818" s="394"/>
    </row>
    <row r="1043819" spans="2:4">
      <c r="B1043819" s="393"/>
      <c r="D1043819" s="394"/>
    </row>
    <row r="1043820" spans="2:4">
      <c r="B1043820" s="393"/>
      <c r="D1043820" s="394"/>
    </row>
    <row r="1043821" spans="2:4">
      <c r="B1043821" s="393"/>
      <c r="D1043821" s="394"/>
    </row>
    <row r="1043822" spans="2:4">
      <c r="B1043822" s="393"/>
      <c r="D1043822" s="394"/>
    </row>
    <row r="1043823" spans="2:4">
      <c r="B1043823" s="393"/>
      <c r="D1043823" s="394"/>
    </row>
    <row r="1043824" spans="2:4">
      <c r="B1043824" s="393"/>
      <c r="D1043824" s="394"/>
    </row>
    <row r="1043825" spans="2:4">
      <c r="B1043825" s="393"/>
      <c r="D1043825" s="394"/>
    </row>
    <row r="1043826" spans="2:4">
      <c r="B1043826" s="393"/>
      <c r="D1043826" s="394"/>
    </row>
    <row r="1043827" spans="2:4">
      <c r="B1043827" s="393"/>
      <c r="D1043827" s="394"/>
    </row>
    <row r="1043828" spans="2:4">
      <c r="B1043828" s="393"/>
      <c r="D1043828" s="394"/>
    </row>
    <row r="1043829" spans="2:4">
      <c r="B1043829" s="393"/>
      <c r="D1043829" s="394"/>
    </row>
    <row r="1043830" spans="2:4">
      <c r="B1043830" s="393"/>
      <c r="D1043830" s="394"/>
    </row>
    <row r="1043831" spans="2:4">
      <c r="B1043831" s="393"/>
      <c r="D1043831" s="394"/>
    </row>
    <row r="1043832" spans="2:4">
      <c r="B1043832" s="393"/>
      <c r="D1043832" s="394"/>
    </row>
    <row r="1043833" spans="2:4">
      <c r="B1043833" s="393"/>
      <c r="D1043833" s="394"/>
    </row>
    <row r="1043834" spans="2:4">
      <c r="B1043834" s="393"/>
      <c r="D1043834" s="394"/>
    </row>
    <row r="1043835" spans="2:4">
      <c r="B1043835" s="393"/>
      <c r="D1043835" s="394"/>
    </row>
    <row r="1043836" spans="2:4">
      <c r="B1043836" s="393"/>
      <c r="D1043836" s="394"/>
    </row>
    <row r="1043837" spans="2:4">
      <c r="B1043837" s="393"/>
      <c r="D1043837" s="394"/>
    </row>
    <row r="1043838" spans="2:4">
      <c r="B1043838" s="393"/>
      <c r="D1043838" s="394"/>
    </row>
    <row r="1043839" spans="2:4">
      <c r="B1043839" s="393"/>
      <c r="D1043839" s="394"/>
    </row>
    <row r="1043840" spans="2:4">
      <c r="B1043840" s="393"/>
      <c r="D1043840" s="394"/>
    </row>
    <row r="1043841" spans="2:4">
      <c r="B1043841" s="393"/>
      <c r="D1043841" s="394"/>
    </row>
    <row r="1043842" spans="2:4">
      <c r="B1043842" s="393"/>
      <c r="D1043842" s="394"/>
    </row>
    <row r="1043843" spans="2:4">
      <c r="B1043843" s="393"/>
      <c r="D1043843" s="394"/>
    </row>
    <row r="1043844" spans="2:4">
      <c r="B1043844" s="393"/>
      <c r="D1043844" s="394"/>
    </row>
    <row r="1043845" spans="2:4">
      <c r="B1043845" s="393"/>
      <c r="D1043845" s="394"/>
    </row>
    <row r="1043846" spans="2:4">
      <c r="B1043846" s="393"/>
      <c r="D1043846" s="394"/>
    </row>
    <row r="1043847" spans="2:4">
      <c r="B1043847" s="393"/>
      <c r="D1043847" s="394"/>
    </row>
    <row r="1043848" spans="2:4">
      <c r="B1043848" s="393"/>
      <c r="D1043848" s="394"/>
    </row>
    <row r="1043849" spans="2:4">
      <c r="B1043849" s="393"/>
      <c r="D1043849" s="394"/>
    </row>
    <row r="1043850" spans="2:4">
      <c r="B1043850" s="393"/>
      <c r="D1043850" s="394"/>
    </row>
    <row r="1043851" spans="2:4">
      <c r="B1043851" s="393"/>
      <c r="D1043851" s="394"/>
    </row>
    <row r="1043852" spans="2:4">
      <c r="B1043852" s="393"/>
      <c r="D1043852" s="394"/>
    </row>
    <row r="1043853" spans="2:4">
      <c r="B1043853" s="393"/>
      <c r="D1043853" s="394"/>
    </row>
    <row r="1043854" spans="2:4">
      <c r="B1043854" s="393"/>
      <c r="D1043854" s="394"/>
    </row>
    <row r="1043855" spans="2:4">
      <c r="B1043855" s="393"/>
      <c r="D1043855" s="394"/>
    </row>
    <row r="1043856" spans="2:4">
      <c r="B1043856" s="393"/>
      <c r="D1043856" s="394"/>
    </row>
    <row r="1043857" spans="2:4">
      <c r="B1043857" s="393"/>
      <c r="D1043857" s="394"/>
    </row>
    <row r="1043858" spans="2:4">
      <c r="B1043858" s="393"/>
      <c r="D1043858" s="394"/>
    </row>
    <row r="1043859" spans="2:4">
      <c r="B1043859" s="393"/>
      <c r="D1043859" s="394"/>
    </row>
    <row r="1043860" spans="2:4">
      <c r="B1043860" s="393"/>
      <c r="D1043860" s="394"/>
    </row>
    <row r="1043861" spans="2:4">
      <c r="B1043861" s="393"/>
      <c r="D1043861" s="394"/>
    </row>
    <row r="1043862" spans="2:4">
      <c r="B1043862" s="393"/>
      <c r="D1043862" s="394"/>
    </row>
    <row r="1043863" spans="2:4">
      <c r="B1043863" s="393"/>
      <c r="D1043863" s="394"/>
    </row>
    <row r="1043864" spans="2:4">
      <c r="B1043864" s="393"/>
      <c r="D1043864" s="394"/>
    </row>
    <row r="1043865" spans="2:4">
      <c r="B1043865" s="393"/>
      <c r="D1043865" s="394"/>
    </row>
    <row r="1043866" spans="2:4">
      <c r="B1043866" s="393"/>
      <c r="D1043866" s="394"/>
    </row>
    <row r="1043867" spans="2:4">
      <c r="B1043867" s="393"/>
      <c r="D1043867" s="394"/>
    </row>
    <row r="1043868" spans="2:4">
      <c r="B1043868" s="393"/>
      <c r="D1043868" s="394"/>
    </row>
    <row r="1043869" spans="2:4">
      <c r="B1043869" s="393"/>
      <c r="D1043869" s="394"/>
    </row>
    <row r="1043870" spans="2:4">
      <c r="B1043870" s="393"/>
      <c r="D1043870" s="394"/>
    </row>
    <row r="1043871" spans="2:4">
      <c r="B1043871" s="393"/>
      <c r="D1043871" s="394"/>
    </row>
    <row r="1043872" spans="2:4">
      <c r="B1043872" s="393"/>
      <c r="D1043872" s="394"/>
    </row>
    <row r="1043873" spans="2:4">
      <c r="B1043873" s="393"/>
      <c r="D1043873" s="394"/>
    </row>
    <row r="1043874" spans="2:4">
      <c r="B1043874" s="393"/>
      <c r="D1043874" s="394"/>
    </row>
    <row r="1043875" spans="2:4">
      <c r="B1043875" s="393"/>
      <c r="D1043875" s="394"/>
    </row>
    <row r="1043876" spans="2:4">
      <c r="B1043876" s="393"/>
      <c r="D1043876" s="394"/>
    </row>
    <row r="1043877" spans="2:4">
      <c r="B1043877" s="393"/>
      <c r="D1043877" s="394"/>
    </row>
    <row r="1043878" spans="2:4">
      <c r="B1043878" s="393"/>
      <c r="D1043878" s="394"/>
    </row>
    <row r="1043879" spans="2:4">
      <c r="B1043879" s="393"/>
      <c r="D1043879" s="394"/>
    </row>
    <row r="1043880" spans="2:4">
      <c r="B1043880" s="393"/>
      <c r="D1043880" s="394"/>
    </row>
    <row r="1043881" spans="2:4">
      <c r="B1043881" s="393"/>
      <c r="D1043881" s="394"/>
    </row>
    <row r="1043882" spans="2:4">
      <c r="B1043882" s="393"/>
      <c r="D1043882" s="394"/>
    </row>
    <row r="1043883" spans="2:4">
      <c r="B1043883" s="393"/>
      <c r="D1043883" s="394"/>
    </row>
    <row r="1043884" spans="2:4">
      <c r="B1043884" s="393"/>
      <c r="D1043884" s="394"/>
    </row>
    <row r="1043885" spans="2:4">
      <c r="B1043885" s="393"/>
      <c r="D1043885" s="394"/>
    </row>
    <row r="1043886" spans="2:4">
      <c r="B1043886" s="393"/>
      <c r="D1043886" s="394"/>
    </row>
    <row r="1043887" spans="2:4">
      <c r="B1043887" s="393"/>
      <c r="D1043887" s="394"/>
    </row>
    <row r="1043888" spans="2:4">
      <c r="B1043888" s="393"/>
      <c r="D1043888" s="394"/>
    </row>
    <row r="1043889" spans="2:4">
      <c r="B1043889" s="393"/>
      <c r="D1043889" s="394"/>
    </row>
    <row r="1043890" spans="2:4">
      <c r="B1043890" s="393"/>
      <c r="D1043890" s="394"/>
    </row>
    <row r="1043891" spans="2:4">
      <c r="B1043891" s="393"/>
      <c r="D1043891" s="394"/>
    </row>
    <row r="1043892" spans="2:4">
      <c r="B1043892" s="393"/>
      <c r="D1043892" s="394"/>
    </row>
    <row r="1043893" spans="2:4">
      <c r="B1043893" s="393"/>
      <c r="D1043893" s="394"/>
    </row>
    <row r="1043894" spans="2:4">
      <c r="B1043894" s="393"/>
      <c r="D1043894" s="394"/>
    </row>
    <row r="1043895" spans="2:4">
      <c r="B1043895" s="393"/>
      <c r="D1043895" s="394"/>
    </row>
    <row r="1043896" spans="2:4">
      <c r="B1043896" s="393"/>
      <c r="D1043896" s="394"/>
    </row>
    <row r="1043897" spans="2:4">
      <c r="B1043897" s="393"/>
      <c r="D1043897" s="394"/>
    </row>
    <row r="1043898" spans="2:4">
      <c r="B1043898" s="393"/>
      <c r="D1043898" s="394"/>
    </row>
    <row r="1043899" spans="2:4">
      <c r="B1043899" s="393"/>
      <c r="D1043899" s="394"/>
    </row>
    <row r="1043900" spans="2:4">
      <c r="B1043900" s="393"/>
      <c r="D1043900" s="394"/>
    </row>
    <row r="1043901" spans="2:4">
      <c r="B1043901" s="393"/>
      <c r="D1043901" s="394"/>
    </row>
    <row r="1043902" spans="2:4">
      <c r="B1043902" s="393"/>
      <c r="D1043902" s="394"/>
    </row>
    <row r="1043903" spans="2:4">
      <c r="B1043903" s="393"/>
      <c r="D1043903" s="394"/>
    </row>
    <row r="1043904" spans="2:4">
      <c r="B1043904" s="393"/>
      <c r="D1043904" s="394"/>
    </row>
    <row r="1043905" spans="2:4">
      <c r="B1043905" s="393"/>
      <c r="D1043905" s="394"/>
    </row>
    <row r="1043906" spans="2:4">
      <c r="B1043906" s="393"/>
      <c r="D1043906" s="394"/>
    </row>
    <row r="1043907" spans="2:4">
      <c r="B1043907" s="393"/>
      <c r="D1043907" s="394"/>
    </row>
    <row r="1043908" spans="2:4">
      <c r="B1043908" s="393"/>
      <c r="D1043908" s="394"/>
    </row>
    <row r="1043909" spans="2:4">
      <c r="B1043909" s="393"/>
      <c r="D1043909" s="394"/>
    </row>
    <row r="1043910" spans="2:4">
      <c r="B1043910" s="393"/>
      <c r="D1043910" s="394"/>
    </row>
    <row r="1043911" spans="2:4">
      <c r="B1043911" s="393"/>
      <c r="D1043911" s="394"/>
    </row>
    <row r="1043912" spans="2:4">
      <c r="B1043912" s="393"/>
      <c r="D1043912" s="394"/>
    </row>
    <row r="1043913" spans="2:4">
      <c r="B1043913" s="393"/>
      <c r="D1043913" s="394"/>
    </row>
    <row r="1043914" spans="2:4">
      <c r="B1043914" s="393"/>
      <c r="D1043914" s="394"/>
    </row>
    <row r="1043915" spans="2:4">
      <c r="B1043915" s="393"/>
      <c r="D1043915" s="394"/>
    </row>
    <row r="1043916" spans="2:4">
      <c r="B1043916" s="393"/>
      <c r="D1043916" s="394"/>
    </row>
    <row r="1043917" spans="2:4">
      <c r="B1043917" s="393"/>
      <c r="D1043917" s="394"/>
    </row>
    <row r="1043918" spans="2:4">
      <c r="B1043918" s="393"/>
      <c r="D1043918" s="394"/>
    </row>
    <row r="1043919" spans="2:4">
      <c r="B1043919" s="393"/>
      <c r="D1043919" s="394"/>
    </row>
    <row r="1043920" spans="2:4">
      <c r="B1043920" s="393"/>
      <c r="D1043920" s="394"/>
    </row>
    <row r="1043921" spans="2:4">
      <c r="B1043921" s="393"/>
      <c r="D1043921" s="394"/>
    </row>
    <row r="1043922" spans="2:4">
      <c r="B1043922" s="393"/>
      <c r="D1043922" s="394"/>
    </row>
    <row r="1043923" spans="2:4">
      <c r="B1043923" s="393"/>
      <c r="D1043923" s="394"/>
    </row>
    <row r="1043924" spans="2:4">
      <c r="B1043924" s="393"/>
      <c r="D1043924" s="394"/>
    </row>
    <row r="1043925" spans="2:4">
      <c r="B1043925" s="393"/>
      <c r="D1043925" s="394"/>
    </row>
    <row r="1043926" spans="2:4">
      <c r="B1043926" s="393"/>
      <c r="D1043926" s="394"/>
    </row>
    <row r="1043927" spans="2:4">
      <c r="B1043927" s="393"/>
      <c r="D1043927" s="394"/>
    </row>
    <row r="1043928" spans="2:4">
      <c r="B1043928" s="393"/>
      <c r="D1043928" s="394"/>
    </row>
    <row r="1043929" spans="2:4">
      <c r="B1043929" s="393"/>
      <c r="D1043929" s="394"/>
    </row>
    <row r="1043930" spans="2:4">
      <c r="B1043930" s="393"/>
      <c r="D1043930" s="394"/>
    </row>
    <row r="1043931" spans="2:4">
      <c r="B1043931" s="393"/>
      <c r="D1043931" s="394"/>
    </row>
    <row r="1043932" spans="2:4">
      <c r="B1043932" s="393"/>
      <c r="D1043932" s="394"/>
    </row>
    <row r="1043933" spans="2:4">
      <c r="B1043933" s="393"/>
      <c r="D1043933" s="394"/>
    </row>
    <row r="1043934" spans="2:4">
      <c r="B1043934" s="393"/>
      <c r="D1043934" s="394"/>
    </row>
    <row r="1043935" spans="2:4">
      <c r="B1043935" s="393"/>
      <c r="D1043935" s="394"/>
    </row>
    <row r="1043936" spans="2:4">
      <c r="B1043936" s="393"/>
      <c r="D1043936" s="394"/>
    </row>
    <row r="1043937" spans="2:4">
      <c r="B1043937" s="393"/>
      <c r="D1043937" s="394"/>
    </row>
    <row r="1043938" spans="2:4">
      <c r="B1043938" s="393"/>
      <c r="D1043938" s="394"/>
    </row>
    <row r="1043939" spans="2:4">
      <c r="B1043939" s="393"/>
      <c r="D1043939" s="394"/>
    </row>
    <row r="1043940" spans="2:4">
      <c r="B1043940" s="393"/>
      <c r="D1043940" s="394"/>
    </row>
    <row r="1043941" spans="2:4">
      <c r="B1043941" s="393"/>
      <c r="D1043941" s="394"/>
    </row>
    <row r="1043942" spans="2:4">
      <c r="B1043942" s="393"/>
      <c r="D1043942" s="394"/>
    </row>
    <row r="1043943" spans="2:4">
      <c r="B1043943" s="393"/>
      <c r="D1043943" s="394"/>
    </row>
    <row r="1043944" spans="2:4">
      <c r="B1043944" s="393"/>
      <c r="D1043944" s="394"/>
    </row>
    <row r="1043945" spans="2:4">
      <c r="B1043945" s="393"/>
      <c r="D1043945" s="394"/>
    </row>
    <row r="1043946" spans="2:4">
      <c r="B1043946" s="393"/>
      <c r="D1043946" s="394"/>
    </row>
    <row r="1043947" spans="2:4">
      <c r="B1043947" s="393"/>
      <c r="D1043947" s="394"/>
    </row>
    <row r="1043948" spans="2:4">
      <c r="B1043948" s="393"/>
      <c r="D1043948" s="394"/>
    </row>
    <row r="1043949" spans="2:4">
      <c r="B1043949" s="393"/>
      <c r="D1043949" s="394"/>
    </row>
    <row r="1043950" spans="2:4">
      <c r="B1043950" s="393"/>
      <c r="D1043950" s="394"/>
    </row>
    <row r="1043951" spans="2:4">
      <c r="B1043951" s="393"/>
      <c r="D1043951" s="394"/>
    </row>
    <row r="1043952" spans="2:4">
      <c r="B1043952" s="393"/>
      <c r="D1043952" s="394"/>
    </row>
    <row r="1043953" spans="2:4">
      <c r="B1043953" s="393"/>
      <c r="D1043953" s="394"/>
    </row>
    <row r="1043954" spans="2:4">
      <c r="B1043954" s="393"/>
      <c r="D1043954" s="394"/>
    </row>
    <row r="1043955" spans="2:4">
      <c r="B1043955" s="393"/>
      <c r="D1043955" s="394"/>
    </row>
    <row r="1043956" spans="2:4">
      <c r="B1043956" s="393"/>
      <c r="D1043956" s="394"/>
    </row>
    <row r="1043957" spans="2:4">
      <c r="B1043957" s="393"/>
      <c r="D1043957" s="394"/>
    </row>
    <row r="1043958" spans="2:4">
      <c r="B1043958" s="393"/>
      <c r="D1043958" s="394"/>
    </row>
    <row r="1043959" spans="2:4">
      <c r="B1043959" s="393"/>
      <c r="D1043959" s="394"/>
    </row>
    <row r="1043960" spans="2:4">
      <c r="B1043960" s="393"/>
      <c r="D1043960" s="394"/>
    </row>
    <row r="1043961" spans="2:4">
      <c r="B1043961" s="393"/>
      <c r="D1043961" s="394"/>
    </row>
    <row r="1043962" spans="2:4">
      <c r="B1043962" s="393"/>
      <c r="D1043962" s="394"/>
    </row>
    <row r="1043963" spans="2:4">
      <c r="B1043963" s="393"/>
      <c r="D1043963" s="394"/>
    </row>
    <row r="1043964" spans="2:4">
      <c r="B1043964" s="393"/>
      <c r="D1043964" s="394"/>
    </row>
    <row r="1043965" spans="2:4">
      <c r="B1043965" s="393"/>
      <c r="D1043965" s="394"/>
    </row>
    <row r="1043966" spans="2:4">
      <c r="B1043966" s="393"/>
      <c r="D1043966" s="394"/>
    </row>
    <row r="1043967" spans="2:4">
      <c r="B1043967" s="393"/>
      <c r="D1043967" s="394"/>
    </row>
    <row r="1043968" spans="2:4">
      <c r="B1043968" s="393"/>
      <c r="D1043968" s="394"/>
    </row>
    <row r="1043969" spans="2:4">
      <c r="B1043969" s="393"/>
      <c r="D1043969" s="394"/>
    </row>
    <row r="1043970" spans="2:4">
      <c r="B1043970" s="393"/>
      <c r="D1043970" s="394"/>
    </row>
    <row r="1043971" spans="2:4">
      <c r="B1043971" s="393"/>
      <c r="D1043971" s="394"/>
    </row>
    <row r="1043972" spans="2:4">
      <c r="B1043972" s="393"/>
      <c r="D1043972" s="394"/>
    </row>
    <row r="1043973" spans="2:4">
      <c r="B1043973" s="393"/>
      <c r="D1043973" s="394"/>
    </row>
    <row r="1043974" spans="2:4">
      <c r="B1043974" s="393"/>
      <c r="D1043974" s="394"/>
    </row>
    <row r="1043975" spans="2:4">
      <c r="B1043975" s="393"/>
      <c r="D1043975" s="394"/>
    </row>
    <row r="1043976" spans="2:4">
      <c r="B1043976" s="393"/>
      <c r="D1043976" s="394"/>
    </row>
    <row r="1043977" spans="2:4">
      <c r="B1043977" s="393"/>
      <c r="D1043977" s="394"/>
    </row>
    <row r="1043978" spans="2:4">
      <c r="B1043978" s="393"/>
      <c r="D1043978" s="394"/>
    </row>
    <row r="1043979" spans="2:4">
      <c r="B1043979" s="393"/>
      <c r="D1043979" s="394"/>
    </row>
    <row r="1043980" spans="2:4">
      <c r="B1043980" s="393"/>
      <c r="D1043980" s="394"/>
    </row>
    <row r="1043981" spans="2:4">
      <c r="B1043981" s="393"/>
      <c r="D1043981" s="394"/>
    </row>
    <row r="1043982" spans="2:4">
      <c r="B1043982" s="393"/>
      <c r="D1043982" s="394"/>
    </row>
    <row r="1043983" spans="2:4">
      <c r="B1043983" s="393"/>
      <c r="D1043983" s="394"/>
    </row>
    <row r="1043984" spans="2:4">
      <c r="B1043984" s="393"/>
      <c r="D1043984" s="394"/>
    </row>
    <row r="1043985" spans="2:4">
      <c r="B1043985" s="393"/>
      <c r="D1043985" s="394"/>
    </row>
    <row r="1043986" spans="2:4">
      <c r="B1043986" s="393"/>
      <c r="D1043986" s="394"/>
    </row>
    <row r="1043987" spans="2:4">
      <c r="B1043987" s="393"/>
      <c r="D1043987" s="394"/>
    </row>
    <row r="1043988" spans="2:4">
      <c r="B1043988" s="393"/>
      <c r="D1043988" s="394"/>
    </row>
    <row r="1043989" spans="2:4">
      <c r="B1043989" s="393"/>
      <c r="D1043989" s="394"/>
    </row>
    <row r="1043990" spans="2:4">
      <c r="B1043990" s="393"/>
      <c r="D1043990" s="394"/>
    </row>
    <row r="1043991" spans="2:4">
      <c r="B1043991" s="393"/>
      <c r="D1043991" s="394"/>
    </row>
    <row r="1043992" spans="2:4">
      <c r="B1043992" s="393"/>
      <c r="D1043992" s="394"/>
    </row>
    <row r="1043993" spans="2:4">
      <c r="B1043993" s="393"/>
      <c r="D1043993" s="394"/>
    </row>
    <row r="1043994" spans="2:4">
      <c r="B1043994" s="393"/>
      <c r="D1043994" s="394"/>
    </row>
    <row r="1043995" spans="2:4">
      <c r="B1043995" s="393"/>
      <c r="D1043995" s="394"/>
    </row>
    <row r="1043996" spans="2:4">
      <c r="B1043996" s="393"/>
      <c r="D1043996" s="394"/>
    </row>
    <row r="1043997" spans="2:4">
      <c r="B1043997" s="393"/>
      <c r="D1043997" s="394"/>
    </row>
    <row r="1043998" spans="2:4">
      <c r="B1043998" s="393"/>
      <c r="D1043998" s="394"/>
    </row>
    <row r="1043999" spans="2:4">
      <c r="B1043999" s="393"/>
      <c r="D1043999" s="394"/>
    </row>
    <row r="1044000" spans="2:4">
      <c r="B1044000" s="393"/>
      <c r="D1044000" s="394"/>
    </row>
    <row r="1044001" spans="2:4">
      <c r="B1044001" s="393"/>
      <c r="D1044001" s="394"/>
    </row>
    <row r="1044002" spans="2:4">
      <c r="B1044002" s="393"/>
      <c r="D1044002" s="394"/>
    </row>
    <row r="1044003" spans="2:4">
      <c r="B1044003" s="393"/>
      <c r="D1044003" s="394"/>
    </row>
    <row r="1044004" spans="2:4">
      <c r="B1044004" s="393"/>
      <c r="D1044004" s="394"/>
    </row>
    <row r="1044005" spans="2:4">
      <c r="B1044005" s="393"/>
      <c r="D1044005" s="394"/>
    </row>
    <row r="1044006" spans="2:4">
      <c r="B1044006" s="393"/>
      <c r="D1044006" s="394"/>
    </row>
    <row r="1044007" spans="2:4">
      <c r="B1044007" s="393"/>
      <c r="D1044007" s="394"/>
    </row>
    <row r="1044008" spans="2:4">
      <c r="B1044008" s="393"/>
      <c r="D1044008" s="394"/>
    </row>
    <row r="1044009" spans="2:4">
      <c r="B1044009" s="393"/>
      <c r="D1044009" s="394"/>
    </row>
    <row r="1044010" spans="2:4">
      <c r="B1044010" s="393"/>
      <c r="D1044010" s="394"/>
    </row>
    <row r="1044011" spans="2:4">
      <c r="B1044011" s="393"/>
      <c r="D1044011" s="394"/>
    </row>
    <row r="1044012" spans="2:4">
      <c r="B1044012" s="393"/>
      <c r="D1044012" s="394"/>
    </row>
    <row r="1044013" spans="2:4">
      <c r="B1044013" s="393"/>
      <c r="D1044013" s="394"/>
    </row>
    <row r="1044014" spans="2:4">
      <c r="B1044014" s="393"/>
      <c r="D1044014" s="394"/>
    </row>
    <row r="1044015" spans="2:4">
      <c r="B1044015" s="393"/>
      <c r="D1044015" s="394"/>
    </row>
    <row r="1044016" spans="2:4">
      <c r="B1044016" s="393"/>
      <c r="D1044016" s="394"/>
    </row>
    <row r="1044017" spans="2:4">
      <c r="B1044017" s="393"/>
      <c r="D1044017" s="394"/>
    </row>
    <row r="1044018" spans="2:4">
      <c r="B1044018" s="393"/>
      <c r="D1044018" s="394"/>
    </row>
    <row r="1044019" spans="2:4">
      <c r="B1044019" s="393"/>
      <c r="D1044019" s="394"/>
    </row>
    <row r="1044020" spans="2:4">
      <c r="B1044020" s="393"/>
      <c r="D1044020" s="394"/>
    </row>
    <row r="1044021" spans="2:4">
      <c r="B1044021" s="393"/>
      <c r="D1044021" s="394"/>
    </row>
    <row r="1044022" spans="2:4">
      <c r="B1044022" s="393"/>
      <c r="D1044022" s="394"/>
    </row>
    <row r="1044023" spans="2:4">
      <c r="B1044023" s="393"/>
      <c r="D1044023" s="394"/>
    </row>
    <row r="1044024" spans="2:4">
      <c r="B1044024" s="393"/>
      <c r="D1044024" s="394"/>
    </row>
    <row r="1044025" spans="2:4">
      <c r="B1044025" s="393"/>
      <c r="D1044025" s="394"/>
    </row>
    <row r="1044026" spans="2:4">
      <c r="B1044026" s="393"/>
      <c r="D1044026" s="394"/>
    </row>
    <row r="1044027" spans="2:4">
      <c r="B1044027" s="393"/>
      <c r="D1044027" s="394"/>
    </row>
    <row r="1044028" spans="2:4">
      <c r="B1044028" s="393"/>
      <c r="D1044028" s="394"/>
    </row>
    <row r="1044029" spans="2:4">
      <c r="B1044029" s="393"/>
      <c r="D1044029" s="394"/>
    </row>
    <row r="1044030" spans="2:4">
      <c r="B1044030" s="393"/>
      <c r="D1044030" s="394"/>
    </row>
    <row r="1044031" spans="2:4">
      <c r="B1044031" s="393"/>
      <c r="D1044031" s="394"/>
    </row>
    <row r="1044032" spans="2:4">
      <c r="B1044032" s="393"/>
      <c r="D1044032" s="394"/>
    </row>
    <row r="1044033" spans="2:4">
      <c r="B1044033" s="393"/>
      <c r="D1044033" s="394"/>
    </row>
    <row r="1044034" spans="2:4">
      <c r="B1044034" s="393"/>
      <c r="D1044034" s="394"/>
    </row>
    <row r="1044035" spans="2:4">
      <c r="B1044035" s="393"/>
      <c r="D1044035" s="394"/>
    </row>
    <row r="1044036" spans="2:4">
      <c r="B1044036" s="393"/>
      <c r="D1044036" s="394"/>
    </row>
    <row r="1044037" spans="2:4">
      <c r="B1044037" s="393"/>
      <c r="D1044037" s="394"/>
    </row>
    <row r="1044038" spans="2:4">
      <c r="B1044038" s="393"/>
      <c r="D1044038" s="394"/>
    </row>
    <row r="1044039" spans="2:4">
      <c r="B1044039" s="393"/>
      <c r="D1044039" s="394"/>
    </row>
    <row r="1044040" spans="2:4">
      <c r="B1044040" s="393"/>
      <c r="D1044040" s="394"/>
    </row>
    <row r="1044041" spans="2:4">
      <c r="B1044041" s="393"/>
      <c r="D1044041" s="394"/>
    </row>
    <row r="1044042" spans="2:4">
      <c r="B1044042" s="393"/>
      <c r="D1044042" s="394"/>
    </row>
    <row r="1044043" spans="2:4">
      <c r="B1044043" s="393"/>
      <c r="D1044043" s="394"/>
    </row>
    <row r="1044044" spans="2:4">
      <c r="B1044044" s="393"/>
      <c r="D1044044" s="394"/>
    </row>
    <row r="1044045" spans="2:4">
      <c r="B1044045" s="393"/>
      <c r="D1044045" s="394"/>
    </row>
    <row r="1044046" spans="2:4">
      <c r="B1044046" s="393"/>
      <c r="D1044046" s="394"/>
    </row>
    <row r="1044047" spans="2:4">
      <c r="B1044047" s="393"/>
      <c r="D1044047" s="394"/>
    </row>
    <row r="1044048" spans="2:4">
      <c r="B1044048" s="393"/>
      <c r="D1044048" s="394"/>
    </row>
    <row r="1044049" spans="2:4">
      <c r="B1044049" s="393"/>
      <c r="D1044049" s="394"/>
    </row>
    <row r="1044050" spans="2:4">
      <c r="B1044050" s="393"/>
      <c r="D1044050" s="394"/>
    </row>
    <row r="1044051" spans="2:4">
      <c r="B1044051" s="393"/>
      <c r="D1044051" s="394"/>
    </row>
    <row r="1044052" spans="2:4">
      <c r="B1044052" s="393"/>
      <c r="D1044052" s="394"/>
    </row>
    <row r="1044053" spans="2:4">
      <c r="B1044053" s="393"/>
      <c r="D1044053" s="394"/>
    </row>
    <row r="1044054" spans="2:4">
      <c r="B1044054" s="393"/>
      <c r="D1044054" s="394"/>
    </row>
    <row r="1044055" spans="2:4">
      <c r="B1044055" s="393"/>
      <c r="D1044055" s="394"/>
    </row>
    <row r="1044056" spans="2:4">
      <c r="B1044056" s="393"/>
      <c r="D1044056" s="394"/>
    </row>
    <row r="1044057" spans="2:4">
      <c r="B1044057" s="393"/>
      <c r="D1044057" s="394"/>
    </row>
    <row r="1044058" spans="2:4">
      <c r="B1044058" s="393"/>
      <c r="D1044058" s="394"/>
    </row>
    <row r="1044059" spans="2:4">
      <c r="B1044059" s="393"/>
      <c r="D1044059" s="394"/>
    </row>
    <row r="1044060" spans="2:4">
      <c r="B1044060" s="393"/>
      <c r="D1044060" s="394"/>
    </row>
    <row r="1044061" spans="2:4">
      <c r="B1044061" s="393"/>
      <c r="D1044061" s="394"/>
    </row>
    <row r="1044062" spans="2:4">
      <c r="B1044062" s="393"/>
      <c r="D1044062" s="394"/>
    </row>
    <row r="1044063" spans="2:4">
      <c r="B1044063" s="393"/>
      <c r="D1044063" s="394"/>
    </row>
    <row r="1044064" spans="2:4">
      <c r="B1044064" s="393"/>
      <c r="D1044064" s="394"/>
    </row>
    <row r="1044065" spans="2:4">
      <c r="B1044065" s="393"/>
      <c r="D1044065" s="394"/>
    </row>
    <row r="1044066" spans="2:4">
      <c r="B1044066" s="393"/>
      <c r="D1044066" s="394"/>
    </row>
    <row r="1044067" spans="2:4">
      <c r="B1044067" s="393"/>
      <c r="D1044067" s="394"/>
    </row>
    <row r="1044068" spans="2:4">
      <c r="B1044068" s="393"/>
      <c r="D1044068" s="394"/>
    </row>
    <row r="1044069" spans="2:4">
      <c r="B1044069" s="393"/>
      <c r="D1044069" s="394"/>
    </row>
    <row r="1044070" spans="2:4">
      <c r="B1044070" s="393"/>
      <c r="D1044070" s="394"/>
    </row>
    <row r="1044071" spans="2:4">
      <c r="B1044071" s="393"/>
      <c r="D1044071" s="394"/>
    </row>
    <row r="1044072" spans="2:4">
      <c r="B1044072" s="393"/>
      <c r="D1044072" s="394"/>
    </row>
    <row r="1044073" spans="2:4">
      <c r="B1044073" s="393"/>
      <c r="D1044073" s="394"/>
    </row>
    <row r="1044074" spans="2:4">
      <c r="B1044074" s="393"/>
      <c r="D1044074" s="394"/>
    </row>
    <row r="1044075" spans="2:4">
      <c r="B1044075" s="393"/>
      <c r="D1044075" s="394"/>
    </row>
    <row r="1044076" spans="2:4">
      <c r="B1044076" s="393"/>
      <c r="D1044076" s="394"/>
    </row>
    <row r="1044077" spans="2:4">
      <c r="B1044077" s="393"/>
      <c r="D1044077" s="394"/>
    </row>
    <row r="1044078" spans="2:4">
      <c r="B1044078" s="393"/>
      <c r="D1044078" s="394"/>
    </row>
    <row r="1044079" spans="2:4">
      <c r="B1044079" s="393"/>
      <c r="D1044079" s="394"/>
    </row>
    <row r="1044080" spans="2:4">
      <c r="B1044080" s="393"/>
      <c r="D1044080" s="394"/>
    </row>
    <row r="1044081" spans="2:4">
      <c r="B1044081" s="393"/>
      <c r="D1044081" s="394"/>
    </row>
    <row r="1044082" spans="2:4">
      <c r="B1044082" s="393"/>
      <c r="D1044082" s="394"/>
    </row>
    <row r="1044083" spans="2:4">
      <c r="B1044083" s="393"/>
      <c r="D1044083" s="394"/>
    </row>
    <row r="1044084" spans="2:4">
      <c r="B1044084" s="393"/>
      <c r="D1044084" s="394"/>
    </row>
    <row r="1044085" spans="2:4">
      <c r="B1044085" s="393"/>
      <c r="D1044085" s="394"/>
    </row>
    <row r="1044086" spans="2:4">
      <c r="B1044086" s="393"/>
      <c r="D1044086" s="394"/>
    </row>
    <row r="1044087" spans="2:4">
      <c r="B1044087" s="393"/>
      <c r="D1044087" s="394"/>
    </row>
    <row r="1044088" spans="2:4">
      <c r="B1044088" s="393"/>
      <c r="D1044088" s="394"/>
    </row>
    <row r="1044089" spans="2:4">
      <c r="B1044089" s="393"/>
      <c r="D1044089" s="394"/>
    </row>
    <row r="1044090" spans="2:4">
      <c r="B1044090" s="393"/>
      <c r="D1044090" s="394"/>
    </row>
    <row r="1044091" spans="2:4">
      <c r="B1044091" s="393"/>
      <c r="D1044091" s="394"/>
    </row>
    <row r="1044092" spans="2:4">
      <c r="B1044092" s="393"/>
      <c r="D1044092" s="394"/>
    </row>
    <row r="1044093" spans="2:4">
      <c r="B1044093" s="393"/>
      <c r="D1044093" s="394"/>
    </row>
    <row r="1044094" spans="2:4">
      <c r="B1044094" s="393"/>
      <c r="D1044094" s="394"/>
    </row>
    <row r="1044095" spans="2:4">
      <c r="B1044095" s="393"/>
      <c r="D1044095" s="394"/>
    </row>
    <row r="1044096" spans="2:4">
      <c r="B1044096" s="393"/>
      <c r="D1044096" s="394"/>
    </row>
    <row r="1044097" spans="2:4">
      <c r="B1044097" s="393"/>
      <c r="D1044097" s="394"/>
    </row>
    <row r="1044098" spans="2:4">
      <c r="B1044098" s="393"/>
      <c r="D1044098" s="394"/>
    </row>
    <row r="1044099" spans="2:4">
      <c r="B1044099" s="393"/>
      <c r="D1044099" s="394"/>
    </row>
    <row r="1044100" spans="2:4">
      <c r="B1044100" s="393"/>
      <c r="D1044100" s="394"/>
    </row>
    <row r="1044101" spans="2:4">
      <c r="B1044101" s="393"/>
      <c r="D1044101" s="394"/>
    </row>
    <row r="1044102" spans="2:4">
      <c r="B1044102" s="393"/>
      <c r="D1044102" s="394"/>
    </row>
    <row r="1044103" spans="2:4">
      <c r="B1044103" s="393"/>
      <c r="D1044103" s="394"/>
    </row>
    <row r="1044104" spans="2:4">
      <c r="B1044104" s="393"/>
      <c r="D1044104" s="394"/>
    </row>
    <row r="1044105" spans="2:4">
      <c r="B1044105" s="393"/>
      <c r="D1044105" s="394"/>
    </row>
    <row r="1044106" spans="2:4">
      <c r="B1044106" s="393"/>
      <c r="D1044106" s="394"/>
    </row>
    <row r="1044107" spans="2:4">
      <c r="B1044107" s="393"/>
      <c r="D1044107" s="394"/>
    </row>
    <row r="1044108" spans="2:4">
      <c r="B1044108" s="393"/>
      <c r="D1044108" s="394"/>
    </row>
    <row r="1044109" spans="2:4">
      <c r="B1044109" s="393"/>
      <c r="D1044109" s="394"/>
    </row>
    <row r="1044110" spans="2:4">
      <c r="B1044110" s="393"/>
      <c r="D1044110" s="394"/>
    </row>
    <row r="1044111" spans="2:4">
      <c r="B1044111" s="393"/>
      <c r="D1044111" s="394"/>
    </row>
    <row r="1044112" spans="2:4">
      <c r="B1044112" s="393"/>
      <c r="D1044112" s="394"/>
    </row>
    <row r="1044113" spans="2:4">
      <c r="B1044113" s="393"/>
      <c r="D1044113" s="394"/>
    </row>
    <row r="1044114" spans="2:4">
      <c r="B1044114" s="393"/>
      <c r="D1044114" s="394"/>
    </row>
    <row r="1044115" spans="2:4">
      <c r="B1044115" s="393"/>
      <c r="D1044115" s="394"/>
    </row>
    <row r="1044116" spans="2:4">
      <c r="B1044116" s="393"/>
      <c r="D1044116" s="394"/>
    </row>
    <row r="1044117" spans="2:4">
      <c r="B1044117" s="393"/>
      <c r="D1044117" s="394"/>
    </row>
    <row r="1044118" spans="2:4">
      <c r="B1044118" s="393"/>
      <c r="D1044118" s="394"/>
    </row>
    <row r="1044119" spans="2:4">
      <c r="B1044119" s="393"/>
      <c r="D1044119" s="394"/>
    </row>
    <row r="1044120" spans="2:4">
      <c r="B1044120" s="393"/>
      <c r="D1044120" s="394"/>
    </row>
    <row r="1044121" spans="2:4">
      <c r="B1044121" s="393"/>
      <c r="D1044121" s="394"/>
    </row>
    <row r="1044122" spans="2:4">
      <c r="B1044122" s="393"/>
      <c r="D1044122" s="394"/>
    </row>
    <row r="1044123" spans="2:4">
      <c r="B1044123" s="393"/>
      <c r="D1044123" s="394"/>
    </row>
    <row r="1044124" spans="2:4">
      <c r="B1044124" s="393"/>
      <c r="D1044124" s="394"/>
    </row>
    <row r="1044125" spans="2:4">
      <c r="B1044125" s="393"/>
      <c r="D1044125" s="394"/>
    </row>
    <row r="1044126" spans="2:4">
      <c r="B1044126" s="393"/>
      <c r="D1044126" s="394"/>
    </row>
    <row r="1044127" spans="2:4">
      <c r="B1044127" s="393"/>
      <c r="D1044127" s="394"/>
    </row>
    <row r="1044128" spans="2:4">
      <c r="B1044128" s="393"/>
      <c r="D1044128" s="394"/>
    </row>
    <row r="1044129" spans="2:4">
      <c r="B1044129" s="393"/>
      <c r="D1044129" s="394"/>
    </row>
    <row r="1044130" spans="2:4">
      <c r="B1044130" s="393"/>
      <c r="D1044130" s="394"/>
    </row>
    <row r="1044131" spans="2:4">
      <c r="B1044131" s="393"/>
      <c r="D1044131" s="394"/>
    </row>
    <row r="1044132" spans="2:4">
      <c r="B1044132" s="393"/>
      <c r="D1044132" s="394"/>
    </row>
    <row r="1044133" spans="2:4">
      <c r="B1044133" s="393"/>
      <c r="D1044133" s="394"/>
    </row>
    <row r="1044134" spans="2:4">
      <c r="B1044134" s="393"/>
      <c r="D1044134" s="394"/>
    </row>
    <row r="1044135" spans="2:4">
      <c r="B1044135" s="393"/>
      <c r="D1044135" s="394"/>
    </row>
    <row r="1044136" spans="2:4">
      <c r="B1044136" s="393"/>
      <c r="D1044136" s="394"/>
    </row>
    <row r="1044137" spans="2:4">
      <c r="B1044137" s="393"/>
      <c r="D1044137" s="394"/>
    </row>
    <row r="1044138" spans="2:4">
      <c r="B1044138" s="393"/>
      <c r="D1044138" s="394"/>
    </row>
    <row r="1044139" spans="2:4">
      <c r="B1044139" s="393"/>
      <c r="D1044139" s="394"/>
    </row>
    <row r="1044140" spans="2:4">
      <c r="B1044140" s="393"/>
      <c r="D1044140" s="394"/>
    </row>
    <row r="1044141" spans="2:4">
      <c r="B1044141" s="393"/>
      <c r="D1044141" s="394"/>
    </row>
    <row r="1044142" spans="2:4">
      <c r="B1044142" s="393"/>
      <c r="D1044142" s="394"/>
    </row>
    <row r="1044143" spans="2:4">
      <c r="B1044143" s="393"/>
      <c r="D1044143" s="394"/>
    </row>
    <row r="1044144" spans="2:4">
      <c r="B1044144" s="393"/>
      <c r="D1044144" s="394"/>
    </row>
    <row r="1044145" spans="2:4">
      <c r="B1044145" s="393"/>
      <c r="D1044145" s="394"/>
    </row>
    <row r="1044146" spans="2:4">
      <c r="B1044146" s="393"/>
      <c r="D1044146" s="394"/>
    </row>
    <row r="1044147" spans="2:4">
      <c r="B1044147" s="393"/>
      <c r="D1044147" s="394"/>
    </row>
    <row r="1044148" spans="2:4">
      <c r="B1044148" s="393"/>
      <c r="D1044148" s="394"/>
    </row>
    <row r="1044149" spans="2:4">
      <c r="B1044149" s="393"/>
      <c r="D1044149" s="394"/>
    </row>
    <row r="1044150" spans="2:4">
      <c r="B1044150" s="393"/>
      <c r="D1044150" s="394"/>
    </row>
    <row r="1044151" spans="2:4">
      <c r="B1044151" s="393"/>
      <c r="D1044151" s="394"/>
    </row>
    <row r="1044152" spans="2:4">
      <c r="B1044152" s="393"/>
      <c r="D1044152" s="394"/>
    </row>
    <row r="1044153" spans="2:4">
      <c r="B1044153" s="393"/>
      <c r="D1044153" s="394"/>
    </row>
    <row r="1044154" spans="2:4">
      <c r="B1044154" s="393"/>
      <c r="D1044154" s="394"/>
    </row>
    <row r="1044155" spans="2:4">
      <c r="B1044155" s="393"/>
      <c r="D1044155" s="394"/>
    </row>
    <row r="1044156" spans="2:4">
      <c r="B1044156" s="393"/>
      <c r="D1044156" s="394"/>
    </row>
    <row r="1044157" spans="2:4">
      <c r="B1044157" s="393"/>
      <c r="D1044157" s="394"/>
    </row>
    <row r="1044158" spans="2:4">
      <c r="B1044158" s="393"/>
      <c r="D1044158" s="394"/>
    </row>
    <row r="1044159" spans="2:4">
      <c r="B1044159" s="393"/>
      <c r="D1044159" s="394"/>
    </row>
    <row r="1044160" spans="2:4">
      <c r="B1044160" s="393"/>
      <c r="D1044160" s="394"/>
    </row>
    <row r="1044161" spans="2:4">
      <c r="B1044161" s="393"/>
      <c r="D1044161" s="394"/>
    </row>
    <row r="1044162" spans="2:4">
      <c r="B1044162" s="393"/>
      <c r="D1044162" s="394"/>
    </row>
    <row r="1044163" spans="2:4">
      <c r="B1044163" s="393"/>
      <c r="D1044163" s="394"/>
    </row>
    <row r="1044164" spans="2:4">
      <c r="B1044164" s="393"/>
      <c r="D1044164" s="394"/>
    </row>
    <row r="1044165" spans="2:4">
      <c r="B1044165" s="393"/>
      <c r="D1044165" s="394"/>
    </row>
    <row r="1044166" spans="2:4">
      <c r="B1044166" s="393"/>
      <c r="D1044166" s="394"/>
    </row>
    <row r="1044167" spans="2:4">
      <c r="B1044167" s="393"/>
      <c r="D1044167" s="394"/>
    </row>
    <row r="1044168" spans="2:4">
      <c r="B1044168" s="393"/>
      <c r="D1044168" s="394"/>
    </row>
    <row r="1044169" spans="2:4">
      <c r="B1044169" s="393"/>
      <c r="D1044169" s="394"/>
    </row>
    <row r="1044170" spans="2:4">
      <c r="B1044170" s="393"/>
      <c r="D1044170" s="394"/>
    </row>
    <row r="1044171" spans="2:4">
      <c r="B1044171" s="393"/>
      <c r="D1044171" s="394"/>
    </row>
    <row r="1044172" spans="2:4">
      <c r="B1044172" s="393"/>
      <c r="D1044172" s="394"/>
    </row>
    <row r="1044173" spans="2:4">
      <c r="B1044173" s="393"/>
      <c r="D1044173" s="394"/>
    </row>
    <row r="1044174" spans="2:4">
      <c r="B1044174" s="393"/>
      <c r="D1044174" s="394"/>
    </row>
    <row r="1044175" spans="2:4">
      <c r="B1044175" s="393"/>
      <c r="D1044175" s="394"/>
    </row>
    <row r="1044176" spans="2:4">
      <c r="B1044176" s="393"/>
      <c r="D1044176" s="394"/>
    </row>
    <row r="1044177" spans="2:4">
      <c r="B1044177" s="393"/>
      <c r="D1044177" s="394"/>
    </row>
    <row r="1044178" spans="2:4">
      <c r="B1044178" s="393"/>
      <c r="D1044178" s="394"/>
    </row>
    <row r="1044179" spans="2:4">
      <c r="B1044179" s="393"/>
      <c r="D1044179" s="394"/>
    </row>
    <row r="1044180" spans="2:4">
      <c r="B1044180" s="393"/>
      <c r="D1044180" s="394"/>
    </row>
    <row r="1044181" spans="2:4">
      <c r="B1044181" s="393"/>
      <c r="D1044181" s="394"/>
    </row>
    <row r="1044182" spans="2:4">
      <c r="B1044182" s="393"/>
      <c r="D1044182" s="394"/>
    </row>
    <row r="1044183" spans="2:4">
      <c r="B1044183" s="393"/>
      <c r="D1044183" s="394"/>
    </row>
    <row r="1044184" spans="2:4">
      <c r="B1044184" s="393"/>
      <c r="D1044184" s="394"/>
    </row>
    <row r="1044185" spans="2:4">
      <c r="B1044185" s="393"/>
      <c r="D1044185" s="394"/>
    </row>
    <row r="1044186" spans="2:4">
      <c r="B1044186" s="393"/>
      <c r="D1044186" s="394"/>
    </row>
    <row r="1044187" spans="2:4">
      <c r="B1044187" s="393"/>
      <c r="D1044187" s="394"/>
    </row>
    <row r="1044188" spans="2:4">
      <c r="B1044188" s="393"/>
      <c r="D1044188" s="394"/>
    </row>
    <row r="1044189" spans="2:4">
      <c r="B1044189" s="393"/>
      <c r="D1044189" s="394"/>
    </row>
    <row r="1044190" spans="2:4">
      <c r="B1044190" s="393"/>
      <c r="D1044190" s="394"/>
    </row>
    <row r="1044191" spans="2:4">
      <c r="B1044191" s="393"/>
      <c r="D1044191" s="394"/>
    </row>
    <row r="1044192" spans="2:4">
      <c r="B1044192" s="393"/>
      <c r="D1044192" s="394"/>
    </row>
    <row r="1044193" spans="2:4">
      <c r="B1044193" s="393"/>
      <c r="D1044193" s="394"/>
    </row>
    <row r="1044194" spans="2:4">
      <c r="B1044194" s="393"/>
      <c r="D1044194" s="394"/>
    </row>
    <row r="1044195" spans="2:4">
      <c r="B1044195" s="393"/>
      <c r="D1044195" s="394"/>
    </row>
    <row r="1044196" spans="2:4">
      <c r="B1044196" s="393"/>
      <c r="D1044196" s="394"/>
    </row>
    <row r="1044197" spans="2:4">
      <c r="B1044197" s="393"/>
      <c r="D1044197" s="394"/>
    </row>
    <row r="1044198" spans="2:4">
      <c r="B1044198" s="393"/>
      <c r="D1044198" s="394"/>
    </row>
    <row r="1044199" spans="2:4">
      <c r="B1044199" s="393"/>
      <c r="D1044199" s="394"/>
    </row>
    <row r="1044200" spans="2:4">
      <c r="B1044200" s="393"/>
      <c r="D1044200" s="394"/>
    </row>
    <row r="1044201" spans="2:4">
      <c r="B1044201" s="393"/>
      <c r="D1044201" s="394"/>
    </row>
    <row r="1044202" spans="2:4">
      <c r="B1044202" s="393"/>
      <c r="D1044202" s="394"/>
    </row>
    <row r="1044203" spans="2:4">
      <c r="B1044203" s="393"/>
      <c r="D1044203" s="394"/>
    </row>
    <row r="1044204" spans="2:4">
      <c r="B1044204" s="393"/>
      <c r="D1044204" s="394"/>
    </row>
    <row r="1044205" spans="2:4">
      <c r="B1044205" s="393"/>
      <c r="D1044205" s="394"/>
    </row>
    <row r="1044206" spans="2:4">
      <c r="B1044206" s="393"/>
      <c r="D1044206" s="394"/>
    </row>
    <row r="1044207" spans="2:4">
      <c r="B1044207" s="393"/>
      <c r="D1044207" s="394"/>
    </row>
    <row r="1044208" spans="2:4">
      <c r="B1044208" s="393"/>
      <c r="D1044208" s="394"/>
    </row>
    <row r="1044209" spans="2:4">
      <c r="B1044209" s="393"/>
      <c r="D1044209" s="394"/>
    </row>
    <row r="1044210" spans="2:4">
      <c r="B1044210" s="393"/>
      <c r="D1044210" s="394"/>
    </row>
    <row r="1044211" spans="2:4">
      <c r="B1044211" s="393"/>
      <c r="D1044211" s="394"/>
    </row>
    <row r="1044212" spans="2:4">
      <c r="B1044212" s="393"/>
      <c r="D1044212" s="394"/>
    </row>
    <row r="1044213" spans="2:4">
      <c r="B1044213" s="393"/>
      <c r="D1044213" s="394"/>
    </row>
    <row r="1044214" spans="2:4">
      <c r="B1044214" s="393"/>
      <c r="D1044214" s="394"/>
    </row>
    <row r="1044215" spans="2:4">
      <c r="B1044215" s="393"/>
      <c r="D1044215" s="394"/>
    </row>
    <row r="1044216" spans="2:4">
      <c r="B1044216" s="393"/>
      <c r="D1044216" s="394"/>
    </row>
    <row r="1044217" spans="2:4">
      <c r="B1044217" s="393"/>
      <c r="D1044217" s="394"/>
    </row>
    <row r="1044218" spans="2:4">
      <c r="B1044218" s="393"/>
      <c r="D1044218" s="394"/>
    </row>
    <row r="1044219" spans="2:4">
      <c r="B1044219" s="393"/>
      <c r="D1044219" s="394"/>
    </row>
    <row r="1044220" spans="2:4">
      <c r="B1044220" s="393"/>
      <c r="D1044220" s="394"/>
    </row>
    <row r="1044221" spans="2:4">
      <c r="B1044221" s="393"/>
      <c r="D1044221" s="394"/>
    </row>
    <row r="1044222" spans="2:4">
      <c r="B1044222" s="393"/>
      <c r="D1044222" s="394"/>
    </row>
    <row r="1044223" spans="2:4">
      <c r="B1044223" s="393"/>
      <c r="D1044223" s="394"/>
    </row>
    <row r="1044224" spans="2:4">
      <c r="B1044224" s="393"/>
      <c r="D1044224" s="394"/>
    </row>
    <row r="1044225" spans="2:4">
      <c r="B1044225" s="393"/>
      <c r="D1044225" s="394"/>
    </row>
    <row r="1044226" spans="2:4">
      <c r="B1044226" s="393"/>
      <c r="D1044226" s="394"/>
    </row>
    <row r="1044227" spans="2:4">
      <c r="B1044227" s="393"/>
      <c r="D1044227" s="394"/>
    </row>
    <row r="1044228" spans="2:4">
      <c r="B1044228" s="393"/>
      <c r="D1044228" s="394"/>
    </row>
    <row r="1044229" spans="2:4">
      <c r="B1044229" s="393"/>
      <c r="D1044229" s="394"/>
    </row>
    <row r="1044230" spans="2:4">
      <c r="B1044230" s="393"/>
      <c r="D1044230" s="394"/>
    </row>
    <row r="1044231" spans="2:4">
      <c r="B1044231" s="393"/>
      <c r="D1044231" s="394"/>
    </row>
    <row r="1044232" spans="2:4">
      <c r="B1044232" s="393"/>
      <c r="D1044232" s="394"/>
    </row>
    <row r="1044233" spans="2:4">
      <c r="B1044233" s="393"/>
      <c r="D1044233" s="394"/>
    </row>
    <row r="1044234" spans="2:4">
      <c r="B1044234" s="393"/>
      <c r="D1044234" s="394"/>
    </row>
    <row r="1044235" spans="2:4">
      <c r="B1044235" s="393"/>
      <c r="D1044235" s="394"/>
    </row>
    <row r="1044236" spans="2:4">
      <c r="B1044236" s="393"/>
      <c r="D1044236" s="394"/>
    </row>
    <row r="1044237" spans="2:4">
      <c r="B1044237" s="393"/>
      <c r="D1044237" s="394"/>
    </row>
    <row r="1044238" spans="2:4">
      <c r="B1044238" s="393"/>
      <c r="D1044238" s="394"/>
    </row>
    <row r="1044239" spans="2:4">
      <c r="B1044239" s="393"/>
      <c r="D1044239" s="394"/>
    </row>
    <row r="1044240" spans="2:4">
      <c r="B1044240" s="393"/>
      <c r="D1044240" s="394"/>
    </row>
    <row r="1044241" spans="2:4">
      <c r="B1044241" s="393"/>
      <c r="D1044241" s="394"/>
    </row>
    <row r="1044242" spans="2:4">
      <c r="B1044242" s="393"/>
      <c r="D1044242" s="394"/>
    </row>
    <row r="1044243" spans="2:4">
      <c r="B1044243" s="393"/>
      <c r="D1044243" s="394"/>
    </row>
    <row r="1044244" spans="2:4">
      <c r="B1044244" s="393"/>
      <c r="D1044244" s="394"/>
    </row>
    <row r="1044245" spans="2:4">
      <c r="B1044245" s="393"/>
      <c r="D1044245" s="394"/>
    </row>
    <row r="1044246" spans="2:4">
      <c r="B1044246" s="393"/>
      <c r="D1044246" s="394"/>
    </row>
    <row r="1044247" spans="2:4">
      <c r="B1044247" s="393"/>
      <c r="D1044247" s="394"/>
    </row>
    <row r="1044248" spans="2:4">
      <c r="B1044248" s="393"/>
      <c r="D1044248" s="394"/>
    </row>
    <row r="1044249" spans="2:4">
      <c r="B1044249" s="393"/>
      <c r="D1044249" s="394"/>
    </row>
    <row r="1044250" spans="2:4">
      <c r="B1044250" s="393"/>
      <c r="D1044250" s="394"/>
    </row>
    <row r="1044251" spans="2:4">
      <c r="B1044251" s="393"/>
      <c r="D1044251" s="394"/>
    </row>
    <row r="1044252" spans="2:4">
      <c r="B1044252" s="393"/>
      <c r="D1044252" s="394"/>
    </row>
    <row r="1044253" spans="2:4">
      <c r="B1044253" s="393"/>
      <c r="D1044253" s="394"/>
    </row>
    <row r="1044254" spans="2:4">
      <c r="B1044254" s="393"/>
      <c r="D1044254" s="394"/>
    </row>
    <row r="1044255" spans="2:4">
      <c r="B1044255" s="393"/>
      <c r="D1044255" s="394"/>
    </row>
    <row r="1044256" spans="2:4">
      <c r="B1044256" s="393"/>
      <c r="D1044256" s="394"/>
    </row>
    <row r="1044257" spans="2:4">
      <c r="B1044257" s="393"/>
      <c r="D1044257" s="394"/>
    </row>
    <row r="1044258" spans="2:4">
      <c r="B1044258" s="393"/>
      <c r="D1044258" s="394"/>
    </row>
    <row r="1044259" spans="2:4">
      <c r="B1044259" s="393"/>
      <c r="D1044259" s="394"/>
    </row>
    <row r="1044260" spans="2:4">
      <c r="B1044260" s="393"/>
      <c r="D1044260" s="394"/>
    </row>
    <row r="1044261" spans="2:4">
      <c r="B1044261" s="393"/>
      <c r="D1044261" s="394"/>
    </row>
    <row r="1044262" spans="2:4">
      <c r="B1044262" s="393"/>
      <c r="D1044262" s="394"/>
    </row>
    <row r="1044263" spans="2:4">
      <c r="B1044263" s="393"/>
      <c r="D1044263" s="394"/>
    </row>
    <row r="1044264" spans="2:4">
      <c r="B1044264" s="393"/>
      <c r="D1044264" s="394"/>
    </row>
    <row r="1044265" spans="2:4">
      <c r="B1044265" s="393"/>
      <c r="D1044265" s="394"/>
    </row>
    <row r="1044266" spans="2:4">
      <c r="B1044266" s="393"/>
      <c r="D1044266" s="394"/>
    </row>
    <row r="1044267" spans="2:4">
      <c r="B1044267" s="393"/>
      <c r="D1044267" s="394"/>
    </row>
    <row r="1044268" spans="2:4">
      <c r="B1044268" s="393"/>
      <c r="D1044268" s="394"/>
    </row>
    <row r="1044269" spans="2:4">
      <c r="B1044269" s="393"/>
      <c r="D1044269" s="394"/>
    </row>
    <row r="1044270" spans="2:4">
      <c r="B1044270" s="393"/>
      <c r="D1044270" s="394"/>
    </row>
    <row r="1044271" spans="2:4">
      <c r="B1044271" s="393"/>
      <c r="D1044271" s="394"/>
    </row>
    <row r="1044272" spans="2:4">
      <c r="B1044272" s="393"/>
      <c r="D1044272" s="394"/>
    </row>
    <row r="1044273" spans="2:4">
      <c r="B1044273" s="393"/>
      <c r="D1044273" s="394"/>
    </row>
    <row r="1044274" spans="2:4">
      <c r="B1044274" s="393"/>
      <c r="D1044274" s="394"/>
    </row>
    <row r="1044275" spans="2:4">
      <c r="B1044275" s="393"/>
      <c r="D1044275" s="394"/>
    </row>
    <row r="1044276" spans="2:4">
      <c r="B1044276" s="393"/>
      <c r="D1044276" s="394"/>
    </row>
    <row r="1044277" spans="2:4">
      <c r="B1044277" s="393"/>
      <c r="D1044277" s="394"/>
    </row>
    <row r="1044278" spans="2:4">
      <c r="B1044278" s="393"/>
      <c r="D1044278" s="394"/>
    </row>
    <row r="1044279" spans="2:4">
      <c r="B1044279" s="393"/>
      <c r="D1044279" s="394"/>
    </row>
    <row r="1044280" spans="2:4">
      <c r="B1044280" s="393"/>
      <c r="D1044280" s="394"/>
    </row>
    <row r="1044281" spans="2:4">
      <c r="B1044281" s="393"/>
      <c r="D1044281" s="394"/>
    </row>
    <row r="1044282" spans="2:4">
      <c r="B1044282" s="393"/>
      <c r="D1044282" s="394"/>
    </row>
    <row r="1044283" spans="2:4">
      <c r="B1044283" s="393"/>
      <c r="D1044283" s="394"/>
    </row>
    <row r="1044284" spans="2:4">
      <c r="B1044284" s="393"/>
      <c r="D1044284" s="394"/>
    </row>
    <row r="1044285" spans="2:4">
      <c r="B1044285" s="393"/>
      <c r="D1044285" s="394"/>
    </row>
    <row r="1044286" spans="2:4">
      <c r="B1044286" s="393"/>
      <c r="D1044286" s="394"/>
    </row>
    <row r="1044287" spans="2:4">
      <c r="B1044287" s="393"/>
      <c r="D1044287" s="394"/>
    </row>
    <row r="1044288" spans="2:4">
      <c r="B1044288" s="393"/>
      <c r="D1044288" s="394"/>
    </row>
    <row r="1044289" spans="2:4">
      <c r="B1044289" s="393"/>
      <c r="D1044289" s="394"/>
    </row>
    <row r="1044290" spans="2:4">
      <c r="B1044290" s="393"/>
      <c r="D1044290" s="394"/>
    </row>
    <row r="1044291" spans="2:4">
      <c r="B1044291" s="393"/>
      <c r="D1044291" s="394"/>
    </row>
    <row r="1044292" spans="2:4">
      <c r="B1044292" s="393"/>
      <c r="D1044292" s="394"/>
    </row>
    <row r="1044293" spans="2:4">
      <c r="B1044293" s="393"/>
      <c r="D1044293" s="394"/>
    </row>
    <row r="1044294" spans="2:4">
      <c r="B1044294" s="393"/>
      <c r="D1044294" s="394"/>
    </row>
    <row r="1044295" spans="2:4">
      <c r="B1044295" s="393"/>
      <c r="D1044295" s="394"/>
    </row>
    <row r="1044296" spans="2:4">
      <c r="B1044296" s="393"/>
      <c r="D1044296" s="394"/>
    </row>
    <row r="1044297" spans="2:4">
      <c r="B1044297" s="393"/>
      <c r="D1044297" s="394"/>
    </row>
    <row r="1044298" spans="2:4">
      <c r="B1044298" s="393"/>
      <c r="D1044298" s="394"/>
    </row>
    <row r="1044299" spans="2:4">
      <c r="B1044299" s="393"/>
      <c r="D1044299" s="394"/>
    </row>
    <row r="1044300" spans="2:4">
      <c r="B1044300" s="393"/>
      <c r="D1044300" s="394"/>
    </row>
    <row r="1044301" spans="2:4">
      <c r="B1044301" s="393"/>
      <c r="D1044301" s="394"/>
    </row>
    <row r="1044302" spans="2:4">
      <c r="B1044302" s="393"/>
      <c r="D1044302" s="394"/>
    </row>
    <row r="1044303" spans="2:4">
      <c r="B1044303" s="393"/>
      <c r="D1044303" s="394"/>
    </row>
    <row r="1044304" spans="2:4">
      <c r="B1044304" s="393"/>
      <c r="D1044304" s="394"/>
    </row>
    <row r="1044305" spans="2:4">
      <c r="B1044305" s="393"/>
      <c r="D1044305" s="394"/>
    </row>
    <row r="1044306" spans="2:4">
      <c r="B1044306" s="393"/>
      <c r="D1044306" s="394"/>
    </row>
    <row r="1044307" spans="2:4">
      <c r="B1044307" s="393"/>
      <c r="D1044307" s="394"/>
    </row>
    <row r="1044308" spans="2:4">
      <c r="B1044308" s="393"/>
      <c r="D1044308" s="394"/>
    </row>
    <row r="1044309" spans="2:4">
      <c r="B1044309" s="393"/>
      <c r="D1044309" s="394"/>
    </row>
    <row r="1044310" spans="2:4">
      <c r="B1044310" s="393"/>
      <c r="D1044310" s="394"/>
    </row>
    <row r="1044311" spans="2:4">
      <c r="B1044311" s="393"/>
      <c r="D1044311" s="394"/>
    </row>
    <row r="1044312" spans="2:4">
      <c r="B1044312" s="393"/>
      <c r="D1044312" s="394"/>
    </row>
    <row r="1044313" spans="2:4">
      <c r="B1044313" s="393"/>
      <c r="D1044313" s="394"/>
    </row>
    <row r="1044314" spans="2:4">
      <c r="B1044314" s="393"/>
      <c r="D1044314" s="394"/>
    </row>
    <row r="1044315" spans="2:4">
      <c r="B1044315" s="393"/>
      <c r="D1044315" s="394"/>
    </row>
    <row r="1044316" spans="2:4">
      <c r="B1044316" s="393"/>
      <c r="D1044316" s="394"/>
    </row>
    <row r="1044317" spans="2:4">
      <c r="B1044317" s="393"/>
      <c r="D1044317" s="394"/>
    </row>
    <row r="1044318" spans="2:4">
      <c r="B1044318" s="393"/>
      <c r="D1044318" s="394"/>
    </row>
    <row r="1044319" spans="2:4">
      <c r="B1044319" s="393"/>
      <c r="D1044319" s="394"/>
    </row>
    <row r="1044320" spans="2:4">
      <c r="B1044320" s="393"/>
      <c r="D1044320" s="394"/>
    </row>
    <row r="1044321" spans="2:4">
      <c r="B1044321" s="393"/>
      <c r="D1044321" s="394"/>
    </row>
    <row r="1044322" spans="2:4">
      <c r="B1044322" s="393"/>
      <c r="D1044322" s="394"/>
    </row>
    <row r="1044323" spans="2:4">
      <c r="B1044323" s="393"/>
      <c r="D1044323" s="394"/>
    </row>
    <row r="1044324" spans="2:4">
      <c r="B1044324" s="393"/>
      <c r="D1044324" s="394"/>
    </row>
    <row r="1044325" spans="2:4">
      <c r="B1044325" s="393"/>
      <c r="D1044325" s="394"/>
    </row>
    <row r="1044326" spans="2:4">
      <c r="B1044326" s="393"/>
      <c r="D1044326" s="394"/>
    </row>
    <row r="1044327" spans="2:4">
      <c r="B1044327" s="393"/>
      <c r="D1044327" s="394"/>
    </row>
    <row r="1044328" spans="2:4">
      <c r="B1044328" s="393"/>
      <c r="D1044328" s="394"/>
    </row>
    <row r="1044329" spans="2:4">
      <c r="B1044329" s="393"/>
      <c r="D1044329" s="394"/>
    </row>
    <row r="1044330" spans="2:4">
      <c r="B1044330" s="393"/>
      <c r="D1044330" s="394"/>
    </row>
    <row r="1044331" spans="2:4">
      <c r="B1044331" s="393"/>
      <c r="D1044331" s="394"/>
    </row>
    <row r="1044332" spans="2:4">
      <c r="B1044332" s="393"/>
      <c r="D1044332" s="394"/>
    </row>
    <row r="1044333" spans="2:4">
      <c r="B1044333" s="393"/>
      <c r="D1044333" s="394"/>
    </row>
    <row r="1044334" spans="2:4">
      <c r="B1044334" s="393"/>
      <c r="D1044334" s="394"/>
    </row>
    <row r="1044335" spans="2:4">
      <c r="B1044335" s="393"/>
      <c r="D1044335" s="394"/>
    </row>
    <row r="1044336" spans="2:4">
      <c r="B1044336" s="393"/>
      <c r="D1044336" s="394"/>
    </row>
    <row r="1044337" spans="2:4">
      <c r="B1044337" s="393"/>
      <c r="D1044337" s="394"/>
    </row>
    <row r="1044338" spans="2:4">
      <c r="B1044338" s="393"/>
      <c r="D1044338" s="394"/>
    </row>
    <row r="1044339" spans="2:4">
      <c r="B1044339" s="393"/>
      <c r="D1044339" s="394"/>
    </row>
    <row r="1044340" spans="2:4">
      <c r="B1044340" s="393"/>
      <c r="D1044340" s="394"/>
    </row>
    <row r="1044341" spans="2:4">
      <c r="B1044341" s="393"/>
      <c r="D1044341" s="394"/>
    </row>
    <row r="1044342" spans="2:4">
      <c r="B1044342" s="393"/>
      <c r="D1044342" s="394"/>
    </row>
    <row r="1044343" spans="2:4">
      <c r="B1044343" s="393"/>
      <c r="D1044343" s="394"/>
    </row>
    <row r="1044344" spans="2:4">
      <c r="B1044344" s="393"/>
      <c r="D1044344" s="394"/>
    </row>
    <row r="1044345" spans="2:4">
      <c r="B1044345" s="393"/>
      <c r="D1044345" s="394"/>
    </row>
    <row r="1044346" spans="2:4">
      <c r="B1044346" s="393"/>
      <c r="D1044346" s="394"/>
    </row>
    <row r="1044347" spans="2:4">
      <c r="B1044347" s="393"/>
      <c r="D1044347" s="394"/>
    </row>
    <row r="1044348" spans="2:4">
      <c r="B1044348" s="393"/>
      <c r="D1044348" s="394"/>
    </row>
    <row r="1044349" spans="2:4">
      <c r="B1044349" s="393"/>
      <c r="D1044349" s="394"/>
    </row>
    <row r="1044350" spans="2:4">
      <c r="B1044350" s="393"/>
      <c r="D1044350" s="394"/>
    </row>
    <row r="1044351" spans="2:4">
      <c r="B1044351" s="393"/>
      <c r="D1044351" s="394"/>
    </row>
    <row r="1044352" spans="2:4">
      <c r="B1044352" s="393"/>
      <c r="D1044352" s="394"/>
    </row>
    <row r="1044353" spans="2:4">
      <c r="B1044353" s="393"/>
      <c r="D1044353" s="394"/>
    </row>
    <row r="1044354" spans="2:4">
      <c r="B1044354" s="393"/>
      <c r="D1044354" s="394"/>
    </row>
    <row r="1044355" spans="2:4">
      <c r="B1044355" s="393"/>
      <c r="D1044355" s="394"/>
    </row>
    <row r="1044356" spans="2:4">
      <c r="B1044356" s="393"/>
      <c r="D1044356" s="394"/>
    </row>
    <row r="1044357" spans="2:4">
      <c r="B1044357" s="393"/>
      <c r="D1044357" s="394"/>
    </row>
    <row r="1044358" spans="2:4">
      <c r="B1044358" s="393"/>
      <c r="D1044358" s="394"/>
    </row>
    <row r="1044359" spans="2:4">
      <c r="B1044359" s="393"/>
      <c r="D1044359" s="394"/>
    </row>
    <row r="1044360" spans="2:4">
      <c r="B1044360" s="393"/>
      <c r="D1044360" s="394"/>
    </row>
    <row r="1044361" spans="2:4">
      <c r="B1044361" s="393"/>
      <c r="D1044361" s="394"/>
    </row>
    <row r="1044362" spans="2:4">
      <c r="B1044362" s="393"/>
      <c r="D1044362" s="394"/>
    </row>
    <row r="1044363" spans="2:4">
      <c r="B1044363" s="393"/>
      <c r="D1044363" s="394"/>
    </row>
    <row r="1044364" spans="2:4">
      <c r="B1044364" s="393"/>
      <c r="D1044364" s="394"/>
    </row>
    <row r="1044365" spans="2:4">
      <c r="B1044365" s="393"/>
      <c r="D1044365" s="394"/>
    </row>
    <row r="1044366" spans="2:4">
      <c r="B1044366" s="393"/>
      <c r="D1044366" s="394"/>
    </row>
    <row r="1044367" spans="2:4">
      <c r="B1044367" s="393"/>
      <c r="D1044367" s="394"/>
    </row>
    <row r="1044368" spans="2:4">
      <c r="B1044368" s="393"/>
      <c r="D1044368" s="394"/>
    </row>
    <row r="1044369" spans="2:4">
      <c r="B1044369" s="393"/>
      <c r="D1044369" s="394"/>
    </row>
    <row r="1044370" spans="2:4">
      <c r="B1044370" s="393"/>
      <c r="D1044370" s="394"/>
    </row>
    <row r="1044371" spans="2:4">
      <c r="B1044371" s="393"/>
      <c r="D1044371" s="394"/>
    </row>
    <row r="1044372" spans="2:4">
      <c r="B1044372" s="393"/>
      <c r="D1044372" s="394"/>
    </row>
    <row r="1044373" spans="2:4">
      <c r="B1044373" s="393"/>
      <c r="D1044373" s="394"/>
    </row>
    <row r="1044374" spans="2:4">
      <c r="B1044374" s="393"/>
      <c r="D1044374" s="394"/>
    </row>
    <row r="1044375" spans="2:4">
      <c r="B1044375" s="393"/>
      <c r="D1044375" s="394"/>
    </row>
    <row r="1044376" spans="2:4">
      <c r="B1044376" s="393"/>
      <c r="D1044376" s="394"/>
    </row>
    <row r="1044377" spans="2:4">
      <c r="B1044377" s="393"/>
      <c r="D1044377" s="394"/>
    </row>
    <row r="1044378" spans="2:4">
      <c r="B1044378" s="393"/>
      <c r="D1044378" s="394"/>
    </row>
    <row r="1044379" spans="2:4">
      <c r="B1044379" s="393"/>
      <c r="D1044379" s="394"/>
    </row>
    <row r="1044380" spans="2:4">
      <c r="B1044380" s="393"/>
      <c r="D1044380" s="394"/>
    </row>
    <row r="1044381" spans="2:4">
      <c r="B1044381" s="393"/>
      <c r="D1044381" s="394"/>
    </row>
    <row r="1044382" spans="2:4">
      <c r="B1044382" s="393"/>
      <c r="D1044382" s="394"/>
    </row>
    <row r="1044383" spans="2:4">
      <c r="B1044383" s="393"/>
      <c r="D1044383" s="394"/>
    </row>
    <row r="1044384" spans="2:4">
      <c r="B1044384" s="393"/>
      <c r="D1044384" s="394"/>
    </row>
    <row r="1044385" spans="2:4">
      <c r="B1044385" s="393"/>
      <c r="D1044385" s="394"/>
    </row>
    <row r="1044386" spans="2:4">
      <c r="B1044386" s="393"/>
      <c r="D1044386" s="394"/>
    </row>
    <row r="1044387" spans="2:4">
      <c r="B1044387" s="393"/>
      <c r="D1044387" s="394"/>
    </row>
    <row r="1044388" spans="2:4">
      <c r="B1044388" s="393"/>
      <c r="D1044388" s="394"/>
    </row>
    <row r="1044389" spans="2:4">
      <c r="B1044389" s="393"/>
      <c r="D1044389" s="394"/>
    </row>
    <row r="1044390" spans="2:4">
      <c r="B1044390" s="393"/>
      <c r="D1044390" s="394"/>
    </row>
    <row r="1044391" spans="2:4">
      <c r="B1044391" s="393"/>
      <c r="D1044391" s="394"/>
    </row>
    <row r="1044392" spans="2:4">
      <c r="B1044392" s="393"/>
      <c r="D1044392" s="394"/>
    </row>
    <row r="1044393" spans="2:4">
      <c r="B1044393" s="393"/>
      <c r="D1044393" s="394"/>
    </row>
    <row r="1044394" spans="2:4">
      <c r="B1044394" s="393"/>
      <c r="D1044394" s="394"/>
    </row>
    <row r="1044395" spans="2:4">
      <c r="B1044395" s="393"/>
      <c r="D1044395" s="394"/>
    </row>
    <row r="1044396" spans="2:4">
      <c r="B1044396" s="393"/>
      <c r="D1044396" s="394"/>
    </row>
    <row r="1044397" spans="2:4">
      <c r="B1044397" s="393"/>
      <c r="D1044397" s="394"/>
    </row>
    <row r="1044398" spans="2:4">
      <c r="B1044398" s="393"/>
      <c r="D1044398" s="394"/>
    </row>
    <row r="1044399" spans="2:4">
      <c r="B1044399" s="393"/>
      <c r="D1044399" s="394"/>
    </row>
    <row r="1044400" spans="2:4">
      <c r="B1044400" s="393"/>
      <c r="D1044400" s="394"/>
    </row>
    <row r="1044401" spans="2:4">
      <c r="B1044401" s="393"/>
      <c r="D1044401" s="394"/>
    </row>
    <row r="1044402" spans="2:4">
      <c r="B1044402" s="393"/>
      <c r="D1044402" s="394"/>
    </row>
    <row r="1044403" spans="2:4">
      <c r="B1044403" s="393"/>
      <c r="D1044403" s="394"/>
    </row>
    <row r="1044404" spans="2:4">
      <c r="B1044404" s="393"/>
      <c r="D1044404" s="394"/>
    </row>
    <row r="1044405" spans="2:4">
      <c r="B1044405" s="393"/>
      <c r="D1044405" s="394"/>
    </row>
    <row r="1044406" spans="2:4">
      <c r="B1044406" s="393"/>
      <c r="D1044406" s="394"/>
    </row>
    <row r="1044407" spans="2:4">
      <c r="B1044407" s="393"/>
      <c r="D1044407" s="394"/>
    </row>
    <row r="1044408" spans="2:4">
      <c r="B1044408" s="393"/>
      <c r="D1044408" s="394"/>
    </row>
    <row r="1044409" spans="2:4">
      <c r="B1044409" s="393"/>
      <c r="D1044409" s="394"/>
    </row>
    <row r="1044410" spans="2:4">
      <c r="B1044410" s="393"/>
      <c r="D1044410" s="394"/>
    </row>
    <row r="1044411" spans="2:4">
      <c r="B1044411" s="393"/>
      <c r="D1044411" s="394"/>
    </row>
    <row r="1044412" spans="2:4">
      <c r="B1044412" s="393"/>
      <c r="D1044412" s="394"/>
    </row>
    <row r="1044413" spans="2:4">
      <c r="B1044413" s="393"/>
      <c r="D1044413" s="394"/>
    </row>
    <row r="1044414" spans="2:4">
      <c r="B1044414" s="393"/>
      <c r="D1044414" s="394"/>
    </row>
    <row r="1044415" spans="2:4">
      <c r="B1044415" s="393"/>
      <c r="D1044415" s="394"/>
    </row>
    <row r="1044416" spans="2:4">
      <c r="B1044416" s="393"/>
      <c r="D1044416" s="394"/>
    </row>
    <row r="1044417" spans="2:4">
      <c r="B1044417" s="393"/>
      <c r="D1044417" s="394"/>
    </row>
    <row r="1044418" spans="2:4">
      <c r="B1044418" s="393"/>
      <c r="D1044418" s="394"/>
    </row>
    <row r="1044419" spans="2:4">
      <c r="B1044419" s="393"/>
      <c r="D1044419" s="394"/>
    </row>
    <row r="1044420" spans="2:4">
      <c r="B1044420" s="393"/>
      <c r="D1044420" s="394"/>
    </row>
    <row r="1044421" spans="2:4">
      <c r="B1044421" s="393"/>
      <c r="D1044421" s="394"/>
    </row>
    <row r="1044422" spans="2:4">
      <c r="B1044422" s="393"/>
      <c r="D1044422" s="394"/>
    </row>
    <row r="1044423" spans="2:4">
      <c r="B1044423" s="393"/>
      <c r="D1044423" s="394"/>
    </row>
    <row r="1044424" spans="2:4">
      <c r="B1044424" s="393"/>
      <c r="D1044424" s="394"/>
    </row>
    <row r="1044425" spans="2:4">
      <c r="B1044425" s="393"/>
      <c r="D1044425" s="394"/>
    </row>
    <row r="1044426" spans="2:4">
      <c r="B1044426" s="393"/>
      <c r="D1044426" s="394"/>
    </row>
    <row r="1044427" spans="2:4">
      <c r="B1044427" s="393"/>
      <c r="D1044427" s="394"/>
    </row>
    <row r="1044428" spans="2:4">
      <c r="B1044428" s="393"/>
      <c r="D1044428" s="394"/>
    </row>
    <row r="1044429" spans="2:4">
      <c r="B1044429" s="393"/>
      <c r="D1044429" s="394"/>
    </row>
    <row r="1044430" spans="2:4">
      <c r="B1044430" s="393"/>
      <c r="D1044430" s="394"/>
    </row>
    <row r="1044431" spans="2:4">
      <c r="B1044431" s="393"/>
      <c r="D1044431" s="394"/>
    </row>
    <row r="1044432" spans="2:4">
      <c r="B1044432" s="393"/>
      <c r="D1044432" s="394"/>
    </row>
    <row r="1044433" spans="2:4">
      <c r="B1044433" s="393"/>
      <c r="D1044433" s="394"/>
    </row>
    <row r="1044434" spans="2:4">
      <c r="B1044434" s="393"/>
      <c r="D1044434" s="394"/>
    </row>
    <row r="1044435" spans="2:4">
      <c r="B1044435" s="393"/>
      <c r="D1044435" s="394"/>
    </row>
    <row r="1044436" spans="2:4">
      <c r="B1044436" s="393"/>
      <c r="D1044436" s="394"/>
    </row>
    <row r="1044437" spans="2:4">
      <c r="B1044437" s="393"/>
      <c r="D1044437" s="394"/>
    </row>
    <row r="1044438" spans="2:4">
      <c r="B1044438" s="393"/>
      <c r="D1044438" s="394"/>
    </row>
    <row r="1044439" spans="2:4">
      <c r="B1044439" s="393"/>
      <c r="D1044439" s="394"/>
    </row>
    <row r="1044440" spans="2:4">
      <c r="B1044440" s="393"/>
      <c r="D1044440" s="394"/>
    </row>
    <row r="1044441" spans="2:4">
      <c r="B1044441" s="393"/>
      <c r="D1044441" s="394"/>
    </row>
    <row r="1044442" spans="2:4">
      <c r="B1044442" s="393"/>
      <c r="D1044442" s="394"/>
    </row>
    <row r="1044443" spans="2:4">
      <c r="B1044443" s="393"/>
      <c r="D1044443" s="394"/>
    </row>
    <row r="1044444" spans="2:4">
      <c r="B1044444" s="393"/>
      <c r="D1044444" s="394"/>
    </row>
    <row r="1044445" spans="2:4">
      <c r="B1044445" s="393"/>
      <c r="D1044445" s="394"/>
    </row>
    <row r="1044446" spans="2:4">
      <c r="B1044446" s="393"/>
      <c r="D1044446" s="394"/>
    </row>
    <row r="1044447" spans="2:4">
      <c r="B1044447" s="393"/>
      <c r="D1044447" s="394"/>
    </row>
    <row r="1044448" spans="2:4">
      <c r="B1044448" s="393"/>
      <c r="D1044448" s="394"/>
    </row>
    <row r="1044449" spans="2:4">
      <c r="B1044449" s="393"/>
      <c r="D1044449" s="394"/>
    </row>
    <row r="1044450" spans="2:4">
      <c r="B1044450" s="393"/>
      <c r="D1044450" s="394"/>
    </row>
    <row r="1044451" spans="2:4">
      <c r="B1044451" s="393"/>
      <c r="D1044451" s="394"/>
    </row>
    <row r="1044452" spans="2:4">
      <c r="B1044452" s="393"/>
      <c r="D1044452" s="394"/>
    </row>
    <row r="1044453" spans="2:4">
      <c r="B1044453" s="393"/>
      <c r="D1044453" s="394"/>
    </row>
    <row r="1044454" spans="2:4">
      <c r="B1044454" s="393"/>
      <c r="D1044454" s="394"/>
    </row>
    <row r="1044455" spans="2:4">
      <c r="B1044455" s="393"/>
      <c r="D1044455" s="394"/>
    </row>
    <row r="1044456" spans="2:4">
      <c r="B1044456" s="393"/>
      <c r="D1044456" s="394"/>
    </row>
    <row r="1044457" spans="2:4">
      <c r="B1044457" s="393"/>
      <c r="D1044457" s="394"/>
    </row>
    <row r="1044458" spans="2:4">
      <c r="B1044458" s="393"/>
      <c r="D1044458" s="394"/>
    </row>
    <row r="1044459" spans="2:4">
      <c r="B1044459" s="393"/>
      <c r="D1044459" s="394"/>
    </row>
    <row r="1044460" spans="2:4">
      <c r="B1044460" s="393"/>
      <c r="D1044460" s="394"/>
    </row>
    <row r="1044461" spans="2:4">
      <c r="B1044461" s="393"/>
      <c r="D1044461" s="394"/>
    </row>
    <row r="1044462" spans="2:4">
      <c r="B1044462" s="393"/>
      <c r="D1044462" s="394"/>
    </row>
    <row r="1044463" spans="2:4">
      <c r="B1044463" s="393"/>
      <c r="D1044463" s="394"/>
    </row>
    <row r="1044464" spans="2:4">
      <c r="B1044464" s="393"/>
      <c r="D1044464" s="394"/>
    </row>
    <row r="1044465" spans="2:4">
      <c r="B1044465" s="393"/>
      <c r="D1044465" s="394"/>
    </row>
    <row r="1044466" spans="2:4">
      <c r="B1044466" s="393"/>
      <c r="D1044466" s="394"/>
    </row>
    <row r="1044467" spans="2:4">
      <c r="B1044467" s="393"/>
      <c r="D1044467" s="394"/>
    </row>
    <row r="1044468" spans="2:4">
      <c r="B1044468" s="393"/>
      <c r="D1044468" s="394"/>
    </row>
    <row r="1044469" spans="2:4">
      <c r="B1044469" s="393"/>
      <c r="D1044469" s="394"/>
    </row>
    <row r="1044470" spans="2:4">
      <c r="B1044470" s="393"/>
      <c r="D1044470" s="394"/>
    </row>
    <row r="1044471" spans="2:4">
      <c r="B1044471" s="393"/>
      <c r="D1044471" s="394"/>
    </row>
    <row r="1044472" spans="2:4">
      <c r="B1044472" s="393"/>
      <c r="D1044472" s="394"/>
    </row>
    <row r="1044473" spans="2:4">
      <c r="B1044473" s="393"/>
      <c r="D1044473" s="394"/>
    </row>
    <row r="1044474" spans="2:4">
      <c r="B1044474" s="393"/>
      <c r="D1044474" s="394"/>
    </row>
    <row r="1044475" spans="2:4">
      <c r="B1044475" s="393"/>
      <c r="D1044475" s="394"/>
    </row>
    <row r="1044476" spans="2:4">
      <c r="B1044476" s="393"/>
      <c r="D1044476" s="394"/>
    </row>
    <row r="1044477" spans="2:4">
      <c r="B1044477" s="393"/>
      <c r="D1044477" s="394"/>
    </row>
    <row r="1044478" spans="2:4">
      <c r="B1044478" s="393"/>
      <c r="D1044478" s="394"/>
    </row>
    <row r="1044479" spans="2:4">
      <c r="B1044479" s="393"/>
      <c r="D1044479" s="394"/>
    </row>
    <row r="1044480" spans="2:4">
      <c r="B1044480" s="393"/>
      <c r="D1044480" s="394"/>
    </row>
    <row r="1044481" spans="2:4">
      <c r="B1044481" s="393"/>
      <c r="D1044481" s="394"/>
    </row>
    <row r="1044482" spans="2:4">
      <c r="B1044482" s="393"/>
      <c r="D1044482" s="394"/>
    </row>
    <row r="1044483" spans="2:4">
      <c r="B1044483" s="393"/>
      <c r="D1044483" s="394"/>
    </row>
    <row r="1044484" spans="2:4">
      <c r="B1044484" s="393"/>
      <c r="D1044484" s="394"/>
    </row>
    <row r="1044485" spans="2:4">
      <c r="B1044485" s="393"/>
      <c r="D1044485" s="394"/>
    </row>
    <row r="1044486" spans="2:4">
      <c r="B1044486" s="393"/>
      <c r="D1044486" s="394"/>
    </row>
    <row r="1044487" spans="2:4">
      <c r="B1044487" s="393"/>
      <c r="D1044487" s="394"/>
    </row>
    <row r="1044488" spans="2:4">
      <c r="B1044488" s="393"/>
      <c r="D1044488" s="394"/>
    </row>
    <row r="1044489" spans="2:4">
      <c r="B1044489" s="393"/>
      <c r="D1044489" s="394"/>
    </row>
    <row r="1044490" spans="2:4">
      <c r="B1044490" s="393"/>
      <c r="D1044490" s="394"/>
    </row>
    <row r="1044491" spans="2:4">
      <c r="B1044491" s="393"/>
      <c r="D1044491" s="394"/>
    </row>
    <row r="1044492" spans="2:4">
      <c r="B1044492" s="393"/>
      <c r="D1044492" s="394"/>
    </row>
    <row r="1044493" spans="2:4">
      <c r="B1044493" s="393"/>
      <c r="D1044493" s="394"/>
    </row>
    <row r="1044494" spans="2:4">
      <c r="B1044494" s="393"/>
      <c r="D1044494" s="394"/>
    </row>
    <row r="1044495" spans="2:4">
      <c r="B1044495" s="393"/>
      <c r="D1044495" s="394"/>
    </row>
    <row r="1044496" spans="2:4">
      <c r="B1044496" s="393"/>
      <c r="D1044496" s="394"/>
    </row>
    <row r="1044497" spans="2:4">
      <c r="B1044497" s="393"/>
      <c r="D1044497" s="394"/>
    </row>
    <row r="1044498" spans="2:4">
      <c r="B1044498" s="393"/>
      <c r="D1044498" s="394"/>
    </row>
    <row r="1044499" spans="2:4">
      <c r="B1044499" s="393"/>
      <c r="D1044499" s="394"/>
    </row>
    <row r="1044500" spans="2:4">
      <c r="B1044500" s="393"/>
      <c r="D1044500" s="394"/>
    </row>
    <row r="1044501" spans="2:4">
      <c r="B1044501" s="393"/>
      <c r="D1044501" s="394"/>
    </row>
    <row r="1044502" spans="2:4">
      <c r="B1044502" s="393"/>
      <c r="D1044502" s="394"/>
    </row>
    <row r="1044503" spans="2:4">
      <c r="B1044503" s="393"/>
      <c r="D1044503" s="394"/>
    </row>
    <row r="1044504" spans="2:4">
      <c r="B1044504" s="393"/>
      <c r="D1044504" s="394"/>
    </row>
    <row r="1044505" spans="2:4">
      <c r="B1044505" s="393"/>
      <c r="D1044505" s="394"/>
    </row>
    <row r="1044506" spans="2:4">
      <c r="B1044506" s="393"/>
      <c r="D1044506" s="394"/>
    </row>
    <row r="1044507" spans="2:4">
      <c r="B1044507" s="393"/>
      <c r="D1044507" s="394"/>
    </row>
    <row r="1044508" spans="2:4">
      <c r="B1044508" s="393"/>
      <c r="D1044508" s="394"/>
    </row>
    <row r="1044509" spans="2:4">
      <c r="B1044509" s="393"/>
      <c r="D1044509" s="394"/>
    </row>
    <row r="1044510" spans="2:4">
      <c r="B1044510" s="393"/>
      <c r="D1044510" s="394"/>
    </row>
    <row r="1044511" spans="2:4">
      <c r="B1044511" s="393"/>
      <c r="D1044511" s="394"/>
    </row>
    <row r="1044512" spans="2:4">
      <c r="B1044512" s="393"/>
      <c r="D1044512" s="394"/>
    </row>
    <row r="1044513" spans="2:4">
      <c r="B1044513" s="393"/>
      <c r="D1044513" s="394"/>
    </row>
    <row r="1044514" spans="2:4">
      <c r="B1044514" s="393"/>
      <c r="D1044514" s="394"/>
    </row>
    <row r="1044515" spans="2:4">
      <c r="B1044515" s="393"/>
      <c r="D1044515" s="394"/>
    </row>
    <row r="1044516" spans="2:4">
      <c r="B1044516" s="393"/>
      <c r="D1044516" s="394"/>
    </row>
    <row r="1044517" spans="2:4">
      <c r="B1044517" s="393"/>
      <c r="D1044517" s="394"/>
    </row>
    <row r="1044518" spans="2:4">
      <c r="B1044518" s="393"/>
      <c r="D1044518" s="394"/>
    </row>
    <row r="1044519" spans="2:4">
      <c r="B1044519" s="393"/>
      <c r="D1044519" s="394"/>
    </row>
    <row r="1044520" spans="2:4">
      <c r="B1044520" s="393"/>
      <c r="D1044520" s="394"/>
    </row>
    <row r="1044521" spans="2:4">
      <c r="B1044521" s="393"/>
      <c r="D1044521" s="394"/>
    </row>
    <row r="1044522" spans="2:4">
      <c r="B1044522" s="393"/>
      <c r="D1044522" s="394"/>
    </row>
    <row r="1044523" spans="2:4">
      <c r="B1044523" s="393"/>
      <c r="D1044523" s="394"/>
    </row>
    <row r="1044524" spans="2:4">
      <c r="B1044524" s="393"/>
      <c r="D1044524" s="394"/>
    </row>
    <row r="1044525" spans="2:4">
      <c r="B1044525" s="393"/>
      <c r="D1044525" s="394"/>
    </row>
    <row r="1044526" spans="2:4">
      <c r="B1044526" s="393"/>
      <c r="D1044526" s="394"/>
    </row>
    <row r="1044527" spans="2:4">
      <c r="B1044527" s="393"/>
      <c r="D1044527" s="394"/>
    </row>
    <row r="1044528" spans="2:4">
      <c r="B1044528" s="393"/>
      <c r="D1044528" s="394"/>
    </row>
    <row r="1044529" spans="2:4">
      <c r="B1044529" s="393"/>
      <c r="D1044529" s="394"/>
    </row>
    <row r="1044530" spans="2:4">
      <c r="B1044530" s="393"/>
      <c r="D1044530" s="394"/>
    </row>
    <row r="1044531" spans="2:4">
      <c r="B1044531" s="393"/>
      <c r="D1044531" s="394"/>
    </row>
    <row r="1044532" spans="2:4">
      <c r="B1044532" s="393"/>
      <c r="D1044532" s="394"/>
    </row>
    <row r="1044533" spans="2:4">
      <c r="B1044533" s="393"/>
      <c r="D1044533" s="394"/>
    </row>
    <row r="1044534" spans="2:4">
      <c r="B1044534" s="393"/>
      <c r="D1044534" s="394"/>
    </row>
    <row r="1044535" spans="2:4">
      <c r="B1044535" s="393"/>
      <c r="D1044535" s="394"/>
    </row>
    <row r="1044536" spans="2:4">
      <c r="B1044536" s="393"/>
      <c r="D1044536" s="394"/>
    </row>
    <row r="1044537" spans="2:4">
      <c r="B1044537" s="393"/>
      <c r="D1044537" s="394"/>
    </row>
    <row r="1044538" spans="2:4">
      <c r="B1044538" s="393"/>
      <c r="D1044538" s="394"/>
    </row>
    <row r="1044539" spans="2:4">
      <c r="B1044539" s="393"/>
      <c r="D1044539" s="394"/>
    </row>
    <row r="1044540" spans="2:4">
      <c r="B1044540" s="393"/>
      <c r="D1044540" s="394"/>
    </row>
    <row r="1044541" spans="2:4">
      <c r="B1044541" s="393"/>
      <c r="D1044541" s="394"/>
    </row>
    <row r="1044542" spans="2:4">
      <c r="B1044542" s="393"/>
      <c r="D1044542" s="394"/>
    </row>
    <row r="1044543" spans="2:4">
      <c r="B1044543" s="393"/>
      <c r="D1044543" s="394"/>
    </row>
    <row r="1044544" spans="2:4">
      <c r="B1044544" s="393"/>
      <c r="D1044544" s="394"/>
    </row>
    <row r="1044545" spans="2:4">
      <c r="B1044545" s="393"/>
      <c r="D1044545" s="394"/>
    </row>
    <row r="1044546" spans="2:4">
      <c r="B1044546" s="393"/>
      <c r="D1044546" s="394"/>
    </row>
    <row r="1044547" spans="2:4">
      <c r="B1044547" s="393"/>
      <c r="D1044547" s="394"/>
    </row>
    <row r="1044548" spans="2:4">
      <c r="B1044548" s="393"/>
      <c r="D1044548" s="394"/>
    </row>
    <row r="1044549" spans="2:4">
      <c r="B1044549" s="393"/>
      <c r="D1044549" s="394"/>
    </row>
    <row r="1044550" spans="2:4">
      <c r="B1044550" s="393"/>
      <c r="D1044550" s="394"/>
    </row>
    <row r="1044551" spans="2:4">
      <c r="B1044551" s="393"/>
      <c r="D1044551" s="394"/>
    </row>
    <row r="1044552" spans="2:4">
      <c r="B1044552" s="393"/>
      <c r="D1044552" s="394"/>
    </row>
    <row r="1044553" spans="2:4">
      <c r="B1044553" s="393"/>
      <c r="D1044553" s="394"/>
    </row>
    <row r="1044554" spans="2:4">
      <c r="B1044554" s="393"/>
      <c r="D1044554" s="394"/>
    </row>
    <row r="1044555" spans="2:4">
      <c r="B1044555" s="393"/>
      <c r="D1044555" s="394"/>
    </row>
    <row r="1044556" spans="2:4">
      <c r="B1044556" s="393"/>
      <c r="D1044556" s="394"/>
    </row>
    <row r="1044557" spans="2:4">
      <c r="B1044557" s="393"/>
      <c r="D1044557" s="394"/>
    </row>
    <row r="1044558" spans="2:4">
      <c r="B1044558" s="393"/>
      <c r="D1044558" s="394"/>
    </row>
    <row r="1044559" spans="2:4">
      <c r="B1044559" s="393"/>
      <c r="D1044559" s="394"/>
    </row>
    <row r="1044560" spans="2:4">
      <c r="B1044560" s="393"/>
      <c r="D1044560" s="394"/>
    </row>
    <row r="1044561" spans="2:4">
      <c r="B1044561" s="393"/>
      <c r="D1044561" s="394"/>
    </row>
    <row r="1044562" spans="2:4">
      <c r="B1044562" s="393"/>
      <c r="D1044562" s="394"/>
    </row>
    <row r="1044563" spans="2:4">
      <c r="B1044563" s="393"/>
      <c r="D1044563" s="394"/>
    </row>
    <row r="1044564" spans="2:4">
      <c r="B1044564" s="393"/>
      <c r="D1044564" s="394"/>
    </row>
    <row r="1044565" spans="2:4">
      <c r="B1044565" s="393"/>
      <c r="D1044565" s="394"/>
    </row>
    <row r="1044566" spans="2:4">
      <c r="B1044566" s="393"/>
      <c r="D1044566" s="394"/>
    </row>
    <row r="1044567" spans="2:4">
      <c r="B1044567" s="393"/>
      <c r="D1044567" s="394"/>
    </row>
    <row r="1044568" spans="2:4">
      <c r="B1044568" s="393"/>
      <c r="D1044568" s="394"/>
    </row>
    <row r="1044569" spans="2:4">
      <c r="B1044569" s="393"/>
      <c r="D1044569" s="394"/>
    </row>
    <row r="1044570" spans="2:4">
      <c r="B1044570" s="393"/>
      <c r="D1044570" s="394"/>
    </row>
    <row r="1044571" spans="2:4">
      <c r="B1044571" s="393"/>
      <c r="D1044571" s="394"/>
    </row>
    <row r="1044572" spans="2:4">
      <c r="B1044572" s="393"/>
      <c r="D1044572" s="394"/>
    </row>
    <row r="1044573" spans="2:4">
      <c r="B1044573" s="393"/>
      <c r="D1044573" s="394"/>
    </row>
    <row r="1044574" spans="2:4">
      <c r="B1044574" s="393"/>
      <c r="D1044574" s="394"/>
    </row>
    <row r="1044575" spans="2:4">
      <c r="B1044575" s="393"/>
      <c r="D1044575" s="394"/>
    </row>
    <row r="1044576" spans="2:4">
      <c r="B1044576" s="393"/>
      <c r="D1044576" s="394"/>
    </row>
    <row r="1044577" spans="2:4">
      <c r="B1044577" s="393"/>
      <c r="D1044577" s="394"/>
    </row>
    <row r="1044578" spans="2:4">
      <c r="B1044578" s="393"/>
      <c r="D1044578" s="394"/>
    </row>
    <row r="1044579" spans="2:4">
      <c r="B1044579" s="393"/>
      <c r="D1044579" s="394"/>
    </row>
    <row r="1044580" spans="2:4">
      <c r="B1044580" s="393"/>
      <c r="D1044580" s="394"/>
    </row>
    <row r="1044581" spans="2:4">
      <c r="B1044581" s="393"/>
      <c r="D1044581" s="394"/>
    </row>
    <row r="1044582" spans="2:4">
      <c r="B1044582" s="393"/>
      <c r="D1044582" s="394"/>
    </row>
    <row r="1044583" spans="2:4">
      <c r="B1044583" s="393"/>
      <c r="D1044583" s="394"/>
    </row>
    <row r="1044584" spans="2:4">
      <c r="B1044584" s="393"/>
      <c r="D1044584" s="394"/>
    </row>
    <row r="1044585" spans="2:4">
      <c r="B1044585" s="393"/>
      <c r="D1044585" s="394"/>
    </row>
    <row r="1044586" spans="2:4">
      <c r="B1044586" s="393"/>
      <c r="D1044586" s="394"/>
    </row>
    <row r="1044587" spans="2:4">
      <c r="B1044587" s="393"/>
      <c r="D1044587" s="394"/>
    </row>
    <row r="1044588" spans="2:4">
      <c r="B1044588" s="393"/>
      <c r="D1044588" s="394"/>
    </row>
    <row r="1044589" spans="2:4">
      <c r="B1044589" s="393"/>
      <c r="D1044589" s="394"/>
    </row>
    <row r="1044590" spans="2:4">
      <c r="B1044590" s="393"/>
      <c r="D1044590" s="394"/>
    </row>
    <row r="1044591" spans="2:4">
      <c r="B1044591" s="393"/>
      <c r="D1044591" s="394"/>
    </row>
    <row r="1044592" spans="2:4">
      <c r="B1044592" s="393"/>
      <c r="D1044592" s="394"/>
    </row>
    <row r="1044593" spans="2:4">
      <c r="B1044593" s="393"/>
      <c r="D1044593" s="394"/>
    </row>
    <row r="1044594" spans="2:4">
      <c r="B1044594" s="393"/>
      <c r="D1044594" s="394"/>
    </row>
    <row r="1044595" spans="2:4">
      <c r="B1044595" s="393"/>
      <c r="D1044595" s="394"/>
    </row>
    <row r="1044596" spans="2:4">
      <c r="B1044596" s="393"/>
      <c r="D1044596" s="394"/>
    </row>
    <row r="1044597" spans="2:4">
      <c r="B1044597" s="393"/>
      <c r="D1044597" s="394"/>
    </row>
    <row r="1044598" spans="2:4">
      <c r="B1044598" s="393"/>
      <c r="D1044598" s="394"/>
    </row>
    <row r="1044599" spans="2:4">
      <c r="B1044599" s="393"/>
      <c r="D1044599" s="394"/>
    </row>
    <row r="1044600" spans="2:4">
      <c r="B1044600" s="393"/>
      <c r="D1044600" s="394"/>
    </row>
    <row r="1044601" spans="2:4">
      <c r="B1044601" s="393"/>
      <c r="D1044601" s="394"/>
    </row>
    <row r="1044602" spans="2:4">
      <c r="B1044602" s="393"/>
      <c r="D1044602" s="394"/>
    </row>
    <row r="1044603" spans="2:4">
      <c r="B1044603" s="393"/>
      <c r="D1044603" s="394"/>
    </row>
    <row r="1044604" spans="2:4">
      <c r="B1044604" s="393"/>
      <c r="D1044604" s="394"/>
    </row>
    <row r="1044605" spans="2:4">
      <c r="B1044605" s="393"/>
      <c r="D1044605" s="394"/>
    </row>
    <row r="1044606" spans="2:4">
      <c r="B1044606" s="393"/>
      <c r="D1044606" s="394"/>
    </row>
    <row r="1044607" spans="2:4">
      <c r="B1044607" s="393"/>
      <c r="D1044607" s="394"/>
    </row>
    <row r="1044608" spans="2:4">
      <c r="B1044608" s="393"/>
      <c r="D1044608" s="394"/>
    </row>
    <row r="1044609" spans="2:4">
      <c r="B1044609" s="393"/>
      <c r="D1044609" s="394"/>
    </row>
    <row r="1044610" spans="2:4">
      <c r="B1044610" s="393"/>
      <c r="D1044610" s="394"/>
    </row>
    <row r="1044611" spans="2:4">
      <c r="B1044611" s="393"/>
      <c r="D1044611" s="394"/>
    </row>
    <row r="1044612" spans="2:4">
      <c r="B1044612" s="393"/>
      <c r="D1044612" s="394"/>
    </row>
    <row r="1044613" spans="2:4">
      <c r="B1044613" s="393"/>
      <c r="D1044613" s="394"/>
    </row>
    <row r="1044614" spans="2:4">
      <c r="B1044614" s="393"/>
      <c r="D1044614" s="394"/>
    </row>
    <row r="1044615" spans="2:4">
      <c r="B1044615" s="393"/>
      <c r="D1044615" s="394"/>
    </row>
    <row r="1044616" spans="2:4">
      <c r="B1044616" s="393"/>
      <c r="D1044616" s="394"/>
    </row>
    <row r="1044617" spans="2:4">
      <c r="B1044617" s="393"/>
      <c r="D1044617" s="394"/>
    </row>
    <row r="1044618" spans="2:4">
      <c r="B1044618" s="393"/>
      <c r="D1044618" s="394"/>
    </row>
    <row r="1044619" spans="2:4">
      <c r="B1044619" s="393"/>
      <c r="D1044619" s="394"/>
    </row>
    <row r="1044620" spans="2:4">
      <c r="B1044620" s="393"/>
      <c r="D1044620" s="394"/>
    </row>
    <row r="1044621" spans="2:4">
      <c r="B1044621" s="393"/>
      <c r="D1044621" s="394"/>
    </row>
    <row r="1044622" spans="2:4">
      <c r="B1044622" s="393"/>
      <c r="D1044622" s="394"/>
    </row>
    <row r="1044623" spans="2:4">
      <c r="B1044623" s="393"/>
      <c r="D1044623" s="394"/>
    </row>
    <row r="1044624" spans="2:4">
      <c r="B1044624" s="393"/>
      <c r="D1044624" s="394"/>
    </row>
    <row r="1044625" spans="2:4">
      <c r="B1044625" s="393"/>
      <c r="D1044625" s="394"/>
    </row>
    <row r="1044626" spans="2:4">
      <c r="B1044626" s="393"/>
      <c r="D1044626" s="394"/>
    </row>
    <row r="1044627" spans="2:4">
      <c r="B1044627" s="393"/>
      <c r="D1044627" s="394"/>
    </row>
    <row r="1044628" spans="2:4">
      <c r="B1044628" s="393"/>
      <c r="D1044628" s="394"/>
    </row>
    <row r="1044629" spans="2:4">
      <c r="B1044629" s="393"/>
      <c r="D1044629" s="394"/>
    </row>
    <row r="1044630" spans="2:4">
      <c r="B1044630" s="393"/>
      <c r="D1044630" s="394"/>
    </row>
    <row r="1044631" spans="2:4">
      <c r="B1044631" s="393"/>
      <c r="D1044631" s="394"/>
    </row>
    <row r="1044632" spans="2:4">
      <c r="B1044632" s="393"/>
      <c r="D1044632" s="394"/>
    </row>
    <row r="1044633" spans="2:4">
      <c r="B1044633" s="393"/>
      <c r="D1044633" s="394"/>
    </row>
    <row r="1044634" spans="2:4">
      <c r="B1044634" s="393"/>
      <c r="D1044634" s="394"/>
    </row>
    <row r="1044635" spans="2:4">
      <c r="B1044635" s="393"/>
      <c r="D1044635" s="394"/>
    </row>
    <row r="1044636" spans="2:4">
      <c r="B1044636" s="393"/>
      <c r="D1044636" s="394"/>
    </row>
    <row r="1044637" spans="2:4">
      <c r="B1044637" s="393"/>
      <c r="D1044637" s="394"/>
    </row>
    <row r="1044638" spans="2:4">
      <c r="B1044638" s="393"/>
      <c r="D1044638" s="394"/>
    </row>
    <row r="1044639" spans="2:4">
      <c r="B1044639" s="393"/>
      <c r="D1044639" s="394"/>
    </row>
    <row r="1044640" spans="2:4">
      <c r="B1044640" s="393"/>
      <c r="D1044640" s="394"/>
    </row>
    <row r="1044641" spans="2:4">
      <c r="B1044641" s="393"/>
      <c r="D1044641" s="394"/>
    </row>
    <row r="1044642" spans="2:4">
      <c r="B1044642" s="393"/>
      <c r="D1044642" s="394"/>
    </row>
    <row r="1044643" spans="2:4">
      <c r="B1044643" s="393"/>
      <c r="D1044643" s="394"/>
    </row>
    <row r="1044644" spans="2:4">
      <c r="B1044644" s="393"/>
      <c r="D1044644" s="394"/>
    </row>
    <row r="1044645" spans="2:4">
      <c r="B1044645" s="393"/>
      <c r="D1044645" s="394"/>
    </row>
    <row r="1044646" spans="2:4">
      <c r="B1044646" s="393"/>
      <c r="D1044646" s="394"/>
    </row>
    <row r="1044647" spans="2:4">
      <c r="B1044647" s="393"/>
      <c r="D1044647" s="394"/>
    </row>
    <row r="1044648" spans="2:4">
      <c r="B1044648" s="393"/>
      <c r="D1044648" s="394"/>
    </row>
    <row r="1044649" spans="2:4">
      <c r="B1044649" s="393"/>
      <c r="D1044649" s="394"/>
    </row>
    <row r="1044650" spans="2:4">
      <c r="B1044650" s="393"/>
      <c r="D1044650" s="394"/>
    </row>
    <row r="1044651" spans="2:4">
      <c r="B1044651" s="393"/>
      <c r="D1044651" s="394"/>
    </row>
    <row r="1044652" spans="2:4">
      <c r="B1044652" s="393"/>
      <c r="D1044652" s="394"/>
    </row>
    <row r="1044653" spans="2:4">
      <c r="B1044653" s="393"/>
      <c r="D1044653" s="394"/>
    </row>
    <row r="1044654" spans="2:4">
      <c r="B1044654" s="393"/>
      <c r="D1044654" s="394"/>
    </row>
    <row r="1044655" spans="2:4">
      <c r="B1044655" s="393"/>
      <c r="D1044655" s="394"/>
    </row>
    <row r="1044656" spans="2:4">
      <c r="B1044656" s="393"/>
      <c r="D1044656" s="394"/>
    </row>
    <row r="1044657" spans="2:4">
      <c r="B1044657" s="393"/>
      <c r="D1044657" s="394"/>
    </row>
    <row r="1044658" spans="2:4">
      <c r="B1044658" s="393"/>
      <c r="D1044658" s="394"/>
    </row>
    <row r="1044659" spans="2:4">
      <c r="B1044659" s="393"/>
      <c r="D1044659" s="394"/>
    </row>
    <row r="1044660" spans="2:4">
      <c r="B1044660" s="393"/>
      <c r="D1044660" s="394"/>
    </row>
    <row r="1044661" spans="2:4">
      <c r="B1044661" s="393"/>
      <c r="D1044661" s="394"/>
    </row>
    <row r="1044662" spans="2:4">
      <c r="B1044662" s="393"/>
      <c r="D1044662" s="394"/>
    </row>
    <row r="1044663" spans="2:4">
      <c r="B1044663" s="393"/>
      <c r="D1044663" s="394"/>
    </row>
    <row r="1044664" spans="2:4">
      <c r="B1044664" s="393"/>
      <c r="D1044664" s="394"/>
    </row>
    <row r="1044665" spans="2:4">
      <c r="B1044665" s="393"/>
      <c r="D1044665" s="394"/>
    </row>
    <row r="1044666" spans="2:4">
      <c r="B1044666" s="393"/>
      <c r="D1044666" s="394"/>
    </row>
    <row r="1044667" spans="2:4">
      <c r="B1044667" s="393"/>
      <c r="D1044667" s="394"/>
    </row>
    <row r="1044668" spans="2:4">
      <c r="B1044668" s="393"/>
      <c r="D1044668" s="394"/>
    </row>
    <row r="1044669" spans="2:4">
      <c r="B1044669" s="393"/>
      <c r="D1044669" s="394"/>
    </row>
    <row r="1044670" spans="2:4">
      <c r="B1044670" s="393"/>
      <c r="D1044670" s="394"/>
    </row>
    <row r="1044671" spans="2:4">
      <c r="B1044671" s="393"/>
      <c r="D1044671" s="394"/>
    </row>
    <row r="1044672" spans="2:4">
      <c r="B1044672" s="393"/>
      <c r="D1044672" s="394"/>
    </row>
    <row r="1044673" spans="2:4">
      <c r="B1044673" s="393"/>
      <c r="D1044673" s="394"/>
    </row>
    <row r="1044674" spans="2:4">
      <c r="B1044674" s="393"/>
      <c r="D1044674" s="394"/>
    </row>
    <row r="1044675" spans="2:4">
      <c r="B1044675" s="393"/>
      <c r="D1044675" s="394"/>
    </row>
    <row r="1044676" spans="2:4">
      <c r="B1044676" s="393"/>
      <c r="D1044676" s="394"/>
    </row>
    <row r="1044677" spans="2:4">
      <c r="B1044677" s="393"/>
      <c r="D1044677" s="394"/>
    </row>
    <row r="1044678" spans="2:4">
      <c r="B1044678" s="393"/>
      <c r="D1044678" s="394"/>
    </row>
    <row r="1044679" spans="2:4">
      <c r="B1044679" s="393"/>
      <c r="D1044679" s="394"/>
    </row>
    <row r="1044680" spans="2:4">
      <c r="B1044680" s="393"/>
      <c r="D1044680" s="394"/>
    </row>
    <row r="1044681" spans="2:4">
      <c r="B1044681" s="393"/>
      <c r="D1044681" s="394"/>
    </row>
    <row r="1044682" spans="2:4">
      <c r="B1044682" s="393"/>
      <c r="D1044682" s="394"/>
    </row>
    <row r="1044683" spans="2:4">
      <c r="B1044683" s="393"/>
      <c r="D1044683" s="394"/>
    </row>
    <row r="1044684" spans="2:4">
      <c r="B1044684" s="393"/>
      <c r="D1044684" s="394"/>
    </row>
    <row r="1044685" spans="2:4">
      <c r="B1044685" s="393"/>
      <c r="D1044685" s="394"/>
    </row>
    <row r="1044686" spans="2:4">
      <c r="B1044686" s="393"/>
      <c r="D1044686" s="394"/>
    </row>
    <row r="1044687" spans="2:4">
      <c r="B1044687" s="393"/>
      <c r="D1044687" s="394"/>
    </row>
    <row r="1044688" spans="2:4">
      <c r="B1044688" s="393"/>
      <c r="D1044688" s="394"/>
    </row>
    <row r="1044689" spans="2:4">
      <c r="B1044689" s="393"/>
      <c r="D1044689" s="394"/>
    </row>
    <row r="1044690" spans="2:4">
      <c r="B1044690" s="393"/>
      <c r="D1044690" s="394"/>
    </row>
    <row r="1044691" spans="2:4">
      <c r="B1044691" s="393"/>
      <c r="D1044691" s="394"/>
    </row>
    <row r="1044692" spans="2:4">
      <c r="B1044692" s="393"/>
      <c r="D1044692" s="394"/>
    </row>
    <row r="1044693" spans="2:4">
      <c r="B1044693" s="393"/>
      <c r="D1044693" s="394"/>
    </row>
    <row r="1044694" spans="2:4">
      <c r="B1044694" s="393"/>
      <c r="D1044694" s="394"/>
    </row>
    <row r="1044695" spans="2:4">
      <c r="B1044695" s="393"/>
      <c r="D1044695" s="394"/>
    </row>
    <row r="1044696" spans="2:4">
      <c r="B1044696" s="393"/>
      <c r="D1044696" s="394"/>
    </row>
    <row r="1044697" spans="2:4">
      <c r="B1044697" s="393"/>
      <c r="D1044697" s="394"/>
    </row>
    <row r="1044698" spans="2:4">
      <c r="B1044698" s="393"/>
      <c r="D1044698" s="394"/>
    </row>
    <row r="1044699" spans="2:4">
      <c r="B1044699" s="393"/>
      <c r="D1044699" s="394"/>
    </row>
    <row r="1044700" spans="2:4">
      <c r="B1044700" s="393"/>
      <c r="D1044700" s="394"/>
    </row>
    <row r="1044701" spans="2:4">
      <c r="B1044701" s="393"/>
      <c r="D1044701" s="394"/>
    </row>
    <row r="1044702" spans="2:4">
      <c r="B1044702" s="393"/>
      <c r="D1044702" s="394"/>
    </row>
    <row r="1044703" spans="2:4">
      <c r="B1044703" s="393"/>
      <c r="D1044703" s="394"/>
    </row>
    <row r="1044704" spans="2:4">
      <c r="B1044704" s="393"/>
      <c r="D1044704" s="394"/>
    </row>
    <row r="1044705" spans="2:4">
      <c r="B1044705" s="393"/>
      <c r="D1044705" s="394"/>
    </row>
    <row r="1044706" spans="2:4">
      <c r="B1044706" s="393"/>
      <c r="D1044706" s="394"/>
    </row>
    <row r="1044707" spans="2:4">
      <c r="B1044707" s="393"/>
      <c r="D1044707" s="394"/>
    </row>
    <row r="1044708" spans="2:4">
      <c r="B1044708" s="393"/>
      <c r="D1044708" s="394"/>
    </row>
    <row r="1044709" spans="2:4">
      <c r="B1044709" s="393"/>
      <c r="D1044709" s="394"/>
    </row>
    <row r="1044710" spans="2:4">
      <c r="B1044710" s="393"/>
      <c r="D1044710" s="394"/>
    </row>
    <row r="1044711" spans="2:4">
      <c r="B1044711" s="393"/>
      <c r="D1044711" s="394"/>
    </row>
    <row r="1044712" spans="2:4">
      <c r="B1044712" s="393"/>
      <c r="D1044712" s="394"/>
    </row>
    <row r="1044713" spans="2:4">
      <c r="B1044713" s="393"/>
      <c r="D1044713" s="394"/>
    </row>
    <row r="1044714" spans="2:4">
      <c r="B1044714" s="393"/>
      <c r="D1044714" s="394"/>
    </row>
    <row r="1044715" spans="2:4">
      <c r="B1044715" s="393"/>
      <c r="D1044715" s="394"/>
    </row>
    <row r="1044716" spans="2:4">
      <c r="B1044716" s="393"/>
      <c r="D1044716" s="394"/>
    </row>
    <row r="1044717" spans="2:4">
      <c r="B1044717" s="393"/>
      <c r="D1044717" s="394"/>
    </row>
    <row r="1044718" spans="2:4">
      <c r="B1044718" s="393"/>
      <c r="D1044718" s="394"/>
    </row>
    <row r="1044719" spans="2:4">
      <c r="B1044719" s="393"/>
      <c r="D1044719" s="394"/>
    </row>
    <row r="1044720" spans="2:4">
      <c r="B1044720" s="393"/>
      <c r="D1044720" s="394"/>
    </row>
    <row r="1044721" spans="2:4">
      <c r="B1044721" s="393"/>
      <c r="D1044721" s="394"/>
    </row>
    <row r="1044722" spans="2:4">
      <c r="B1044722" s="393"/>
      <c r="D1044722" s="394"/>
    </row>
    <row r="1044723" spans="2:4">
      <c r="B1044723" s="393"/>
      <c r="D1044723" s="394"/>
    </row>
    <row r="1044724" spans="2:4">
      <c r="B1044724" s="393"/>
      <c r="D1044724" s="394"/>
    </row>
    <row r="1044725" spans="2:4">
      <c r="B1044725" s="393"/>
      <c r="D1044725" s="394"/>
    </row>
    <row r="1044726" spans="2:4">
      <c r="B1044726" s="393"/>
      <c r="D1044726" s="394"/>
    </row>
    <row r="1044727" spans="2:4">
      <c r="B1044727" s="393"/>
      <c r="D1044727" s="394"/>
    </row>
    <row r="1044728" spans="2:4">
      <c r="B1044728" s="393"/>
      <c r="D1044728" s="394"/>
    </row>
    <row r="1044729" spans="2:4">
      <c r="B1044729" s="393"/>
      <c r="D1044729" s="394"/>
    </row>
    <row r="1044730" spans="2:4">
      <c r="B1044730" s="393"/>
      <c r="D1044730" s="394"/>
    </row>
    <row r="1044731" spans="2:4">
      <c r="B1044731" s="393"/>
      <c r="D1044731" s="394"/>
    </row>
    <row r="1044732" spans="2:4">
      <c r="B1044732" s="393"/>
      <c r="D1044732" s="394"/>
    </row>
    <row r="1044733" spans="2:4">
      <c r="B1044733" s="393"/>
      <c r="D1044733" s="394"/>
    </row>
    <row r="1044734" spans="2:4">
      <c r="B1044734" s="393"/>
      <c r="D1044734" s="394"/>
    </row>
    <row r="1044735" spans="2:4">
      <c r="B1044735" s="393"/>
      <c r="D1044735" s="394"/>
    </row>
    <row r="1044736" spans="2:4">
      <c r="B1044736" s="393"/>
      <c r="D1044736" s="394"/>
    </row>
    <row r="1044737" spans="2:4">
      <c r="B1044737" s="393"/>
      <c r="D1044737" s="394"/>
    </row>
    <row r="1044738" spans="2:4">
      <c r="B1044738" s="393"/>
      <c r="D1044738" s="394"/>
    </row>
    <row r="1044739" spans="2:4">
      <c r="B1044739" s="393"/>
      <c r="D1044739" s="394"/>
    </row>
    <row r="1044740" spans="2:4">
      <c r="B1044740" s="393"/>
      <c r="D1044740" s="394"/>
    </row>
    <row r="1044741" spans="2:4">
      <c r="B1044741" s="393"/>
      <c r="D1044741" s="394"/>
    </row>
    <row r="1044742" spans="2:4">
      <c r="B1044742" s="393"/>
      <c r="D1044742" s="394"/>
    </row>
    <row r="1044743" spans="2:4">
      <c r="B1044743" s="393"/>
      <c r="D1044743" s="394"/>
    </row>
    <row r="1044744" spans="2:4">
      <c r="B1044744" s="393"/>
      <c r="D1044744" s="394"/>
    </row>
    <row r="1044745" spans="2:4">
      <c r="B1044745" s="393"/>
      <c r="D1044745" s="394"/>
    </row>
    <row r="1044746" spans="2:4">
      <c r="B1044746" s="393"/>
      <c r="D1044746" s="394"/>
    </row>
    <row r="1044747" spans="2:4">
      <c r="B1044747" s="393"/>
      <c r="D1044747" s="394"/>
    </row>
    <row r="1044748" spans="2:4">
      <c r="B1044748" s="393"/>
      <c r="D1044748" s="394"/>
    </row>
    <row r="1044749" spans="2:4">
      <c r="B1044749" s="393"/>
      <c r="D1044749" s="394"/>
    </row>
    <row r="1044750" spans="2:4">
      <c r="B1044750" s="393"/>
      <c r="D1044750" s="394"/>
    </row>
    <row r="1044751" spans="2:4">
      <c r="B1044751" s="393"/>
      <c r="D1044751" s="394"/>
    </row>
    <row r="1044752" spans="2:4">
      <c r="B1044752" s="393"/>
      <c r="D1044752" s="394"/>
    </row>
    <row r="1044753" spans="2:4">
      <c r="B1044753" s="393"/>
      <c r="D1044753" s="394"/>
    </row>
    <row r="1044754" spans="2:4">
      <c r="B1044754" s="393"/>
      <c r="D1044754" s="394"/>
    </row>
    <row r="1044755" spans="2:4">
      <c r="B1044755" s="393"/>
      <c r="D1044755" s="394"/>
    </row>
    <row r="1044756" spans="2:4">
      <c r="B1044756" s="393"/>
      <c r="D1044756" s="394"/>
    </row>
    <row r="1044757" spans="2:4">
      <c r="B1044757" s="393"/>
      <c r="D1044757" s="394"/>
    </row>
    <row r="1044758" spans="2:4">
      <c r="B1044758" s="393"/>
      <c r="D1044758" s="394"/>
    </row>
    <row r="1044759" spans="2:4">
      <c r="B1044759" s="393"/>
      <c r="D1044759" s="394"/>
    </row>
    <row r="1044760" spans="2:4">
      <c r="B1044760" s="393"/>
      <c r="D1044760" s="394"/>
    </row>
    <row r="1044761" spans="2:4">
      <c r="B1044761" s="393"/>
      <c r="D1044761" s="394"/>
    </row>
    <row r="1044762" spans="2:4">
      <c r="B1044762" s="393"/>
      <c r="D1044762" s="394"/>
    </row>
    <row r="1044763" spans="2:4">
      <c r="B1044763" s="393"/>
      <c r="D1044763" s="394"/>
    </row>
    <row r="1044764" spans="2:4">
      <c r="B1044764" s="393"/>
      <c r="D1044764" s="394"/>
    </row>
    <row r="1044765" spans="2:4">
      <c r="B1044765" s="393"/>
      <c r="D1044765" s="394"/>
    </row>
    <row r="1044766" spans="2:4">
      <c r="B1044766" s="393"/>
      <c r="D1044766" s="394"/>
    </row>
    <row r="1044767" spans="2:4">
      <c r="B1044767" s="393"/>
      <c r="D1044767" s="394"/>
    </row>
    <row r="1044768" spans="2:4">
      <c r="B1044768" s="393"/>
      <c r="D1044768" s="394"/>
    </row>
    <row r="1044769" spans="2:4">
      <c r="B1044769" s="393"/>
      <c r="D1044769" s="394"/>
    </row>
    <row r="1044770" spans="2:4">
      <c r="B1044770" s="393"/>
      <c r="D1044770" s="394"/>
    </row>
    <row r="1044771" spans="2:4">
      <c r="B1044771" s="393"/>
      <c r="D1044771" s="394"/>
    </row>
    <row r="1044772" spans="2:4">
      <c r="B1044772" s="393"/>
      <c r="D1044772" s="394"/>
    </row>
    <row r="1044773" spans="2:4">
      <c r="B1044773" s="393"/>
      <c r="D1044773" s="394"/>
    </row>
    <row r="1044774" spans="2:4">
      <c r="B1044774" s="393"/>
      <c r="D1044774" s="394"/>
    </row>
    <row r="1044775" spans="2:4">
      <c r="B1044775" s="393"/>
      <c r="D1044775" s="394"/>
    </row>
    <row r="1044776" spans="2:4">
      <c r="B1044776" s="393"/>
      <c r="D1044776" s="394"/>
    </row>
    <row r="1044777" spans="2:4">
      <c r="B1044777" s="393"/>
      <c r="D1044777" s="394"/>
    </row>
    <row r="1044778" spans="2:4">
      <c r="B1044778" s="393"/>
      <c r="D1044778" s="394"/>
    </row>
    <row r="1044779" spans="2:4">
      <c r="B1044779" s="393"/>
      <c r="D1044779" s="394"/>
    </row>
    <row r="1044780" spans="2:4">
      <c r="B1044780" s="393"/>
      <c r="D1044780" s="394"/>
    </row>
    <row r="1044781" spans="2:4">
      <c r="B1044781" s="393"/>
      <c r="D1044781" s="394"/>
    </row>
    <row r="1044782" spans="2:4">
      <c r="B1044782" s="393"/>
      <c r="D1044782" s="394"/>
    </row>
    <row r="1044783" spans="2:4">
      <c r="B1044783" s="393"/>
      <c r="D1044783" s="394"/>
    </row>
    <row r="1044784" spans="2:4">
      <c r="B1044784" s="393"/>
      <c r="D1044784" s="394"/>
    </row>
    <row r="1044785" spans="2:4">
      <c r="B1044785" s="393"/>
      <c r="D1044785" s="394"/>
    </row>
    <row r="1044786" spans="2:4">
      <c r="B1044786" s="393"/>
      <c r="D1044786" s="394"/>
    </row>
    <row r="1044787" spans="2:4">
      <c r="B1044787" s="393"/>
      <c r="D1044787" s="394"/>
    </row>
    <row r="1044788" spans="2:4">
      <c r="B1044788" s="393"/>
      <c r="D1044788" s="394"/>
    </row>
    <row r="1044789" spans="2:4">
      <c r="B1044789" s="393"/>
      <c r="D1044789" s="394"/>
    </row>
    <row r="1044790" spans="2:4">
      <c r="B1044790" s="393"/>
      <c r="D1044790" s="394"/>
    </row>
    <row r="1044791" spans="2:4">
      <c r="B1044791" s="393"/>
      <c r="D1044791" s="394"/>
    </row>
    <row r="1044792" spans="2:4">
      <c r="B1044792" s="393"/>
      <c r="D1044792" s="394"/>
    </row>
    <row r="1044793" spans="2:4">
      <c r="B1044793" s="393"/>
      <c r="D1044793" s="394"/>
    </row>
    <row r="1044794" spans="2:4">
      <c r="B1044794" s="393"/>
      <c r="D1044794" s="394"/>
    </row>
    <row r="1044795" spans="2:4">
      <c r="B1044795" s="393"/>
      <c r="D1044795" s="394"/>
    </row>
    <row r="1044796" spans="2:4">
      <c r="B1044796" s="393"/>
      <c r="D1044796" s="394"/>
    </row>
    <row r="1044797" spans="2:4">
      <c r="B1044797" s="393"/>
      <c r="D1044797" s="394"/>
    </row>
    <row r="1044798" spans="2:4">
      <c r="B1044798" s="393"/>
      <c r="D1044798" s="394"/>
    </row>
    <row r="1044799" spans="2:4">
      <c r="B1044799" s="393"/>
      <c r="D1044799" s="394"/>
    </row>
    <row r="1044800" spans="2:4">
      <c r="B1044800" s="393"/>
      <c r="D1044800" s="394"/>
    </row>
    <row r="1044801" spans="2:4">
      <c r="B1044801" s="393"/>
      <c r="D1044801" s="394"/>
    </row>
    <row r="1044802" spans="2:4">
      <c r="B1044802" s="393"/>
      <c r="D1044802" s="394"/>
    </row>
    <row r="1044803" spans="2:4">
      <c r="B1044803" s="393"/>
      <c r="D1044803" s="394"/>
    </row>
    <row r="1044804" spans="2:4">
      <c r="B1044804" s="393"/>
      <c r="D1044804" s="394"/>
    </row>
    <row r="1044805" spans="2:4">
      <c r="B1044805" s="393"/>
      <c r="D1044805" s="394"/>
    </row>
    <row r="1044806" spans="2:4">
      <c r="B1044806" s="393"/>
      <c r="D1044806" s="394"/>
    </row>
    <row r="1044807" spans="2:4">
      <c r="B1044807" s="393"/>
      <c r="D1044807" s="394"/>
    </row>
    <row r="1044808" spans="2:4">
      <c r="B1044808" s="393"/>
      <c r="D1044808" s="394"/>
    </row>
    <row r="1044809" spans="2:4">
      <c r="B1044809" s="393"/>
      <c r="D1044809" s="394"/>
    </row>
    <row r="1044810" spans="2:4">
      <c r="B1044810" s="393"/>
      <c r="D1044810" s="394"/>
    </row>
    <row r="1044811" spans="2:4">
      <c r="B1044811" s="393"/>
      <c r="D1044811" s="394"/>
    </row>
    <row r="1044812" spans="2:4">
      <c r="B1044812" s="393"/>
      <c r="D1044812" s="394"/>
    </row>
    <row r="1044813" spans="2:4">
      <c r="B1044813" s="393"/>
      <c r="D1044813" s="394"/>
    </row>
    <row r="1044814" spans="2:4">
      <c r="B1044814" s="393"/>
      <c r="D1044814" s="394"/>
    </row>
    <row r="1044815" spans="2:4">
      <c r="B1044815" s="393"/>
      <c r="D1044815" s="394"/>
    </row>
    <row r="1044816" spans="2:4">
      <c r="B1044816" s="393"/>
      <c r="D1044816" s="394"/>
    </row>
    <row r="1044817" spans="2:4">
      <c r="B1044817" s="393"/>
      <c r="D1044817" s="394"/>
    </row>
    <row r="1044818" spans="2:4">
      <c r="B1044818" s="393"/>
      <c r="D1044818" s="394"/>
    </row>
    <row r="1044819" spans="2:4">
      <c r="B1044819" s="393"/>
      <c r="D1044819" s="394"/>
    </row>
    <row r="1044820" spans="2:4">
      <c r="B1044820" s="393"/>
      <c r="D1044820" s="394"/>
    </row>
    <row r="1044821" spans="2:4">
      <c r="B1044821" s="393"/>
      <c r="D1044821" s="394"/>
    </row>
    <row r="1044822" spans="2:4">
      <c r="B1044822" s="393"/>
      <c r="D1044822" s="394"/>
    </row>
    <row r="1044823" spans="2:4">
      <c r="B1044823" s="393"/>
      <c r="D1044823" s="394"/>
    </row>
    <row r="1044824" spans="2:4">
      <c r="B1044824" s="393"/>
      <c r="D1044824" s="394"/>
    </row>
    <row r="1044825" spans="2:4">
      <c r="B1044825" s="393"/>
      <c r="D1044825" s="394"/>
    </row>
    <row r="1044826" spans="2:4">
      <c r="B1044826" s="393"/>
      <c r="D1044826" s="394"/>
    </row>
    <row r="1044827" spans="2:4">
      <c r="B1044827" s="393"/>
      <c r="D1044827" s="394"/>
    </row>
    <row r="1044828" spans="2:4">
      <c r="B1044828" s="393"/>
      <c r="D1044828" s="394"/>
    </row>
    <row r="1044829" spans="2:4">
      <c r="B1044829" s="393"/>
      <c r="D1044829" s="394"/>
    </row>
    <row r="1044830" spans="2:4">
      <c r="B1044830" s="393"/>
      <c r="D1044830" s="394"/>
    </row>
    <row r="1044831" spans="2:4">
      <c r="B1044831" s="393"/>
      <c r="D1044831" s="394"/>
    </row>
    <row r="1044832" spans="2:4">
      <c r="B1044832" s="393"/>
      <c r="D1044832" s="394"/>
    </row>
    <row r="1044833" spans="2:4">
      <c r="B1044833" s="393"/>
      <c r="D1044833" s="394"/>
    </row>
    <row r="1044834" spans="2:4">
      <c r="B1044834" s="393"/>
      <c r="D1044834" s="394"/>
    </row>
    <row r="1044835" spans="2:4">
      <c r="B1044835" s="393"/>
      <c r="D1044835" s="394"/>
    </row>
    <row r="1044836" spans="2:4">
      <c r="B1044836" s="393"/>
      <c r="D1044836" s="394"/>
    </row>
    <row r="1044837" spans="2:4">
      <c r="B1044837" s="393"/>
      <c r="D1044837" s="394"/>
    </row>
    <row r="1044838" spans="2:4">
      <c r="B1044838" s="393"/>
      <c r="D1044838" s="394"/>
    </row>
    <row r="1044839" spans="2:4">
      <c r="B1044839" s="393"/>
      <c r="D1044839" s="394"/>
    </row>
    <row r="1044840" spans="2:4">
      <c r="B1044840" s="393"/>
      <c r="D1044840" s="394"/>
    </row>
    <row r="1044841" spans="2:4">
      <c r="B1044841" s="393"/>
      <c r="D1044841" s="394"/>
    </row>
    <row r="1044842" spans="2:4">
      <c r="B1044842" s="393"/>
      <c r="D1044842" s="394"/>
    </row>
    <row r="1044843" spans="2:4">
      <c r="B1044843" s="393"/>
      <c r="D1044843" s="394"/>
    </row>
    <row r="1044844" spans="2:4">
      <c r="B1044844" s="393"/>
      <c r="D1044844" s="394"/>
    </row>
    <row r="1044845" spans="2:4">
      <c r="B1044845" s="393"/>
      <c r="D1044845" s="394"/>
    </row>
    <row r="1044846" spans="2:4">
      <c r="B1044846" s="393"/>
      <c r="D1044846" s="394"/>
    </row>
    <row r="1044847" spans="2:4">
      <c r="B1044847" s="393"/>
      <c r="D1044847" s="394"/>
    </row>
    <row r="1044848" spans="2:4">
      <c r="B1044848" s="393"/>
      <c r="D1044848" s="394"/>
    </row>
    <row r="1044849" spans="2:4">
      <c r="B1044849" s="393"/>
      <c r="D1044849" s="394"/>
    </row>
    <row r="1044850" spans="2:4">
      <c r="B1044850" s="393"/>
      <c r="D1044850" s="394"/>
    </row>
    <row r="1044851" spans="2:4">
      <c r="B1044851" s="393"/>
      <c r="D1044851" s="394"/>
    </row>
    <row r="1044852" spans="2:4">
      <c r="B1044852" s="393"/>
      <c r="D1044852" s="394"/>
    </row>
    <row r="1044853" spans="2:4">
      <c r="B1044853" s="393"/>
      <c r="D1044853" s="394"/>
    </row>
    <row r="1044854" spans="2:4">
      <c r="B1044854" s="393"/>
      <c r="D1044854" s="394"/>
    </row>
    <row r="1044855" spans="2:4">
      <c r="B1044855" s="393"/>
      <c r="D1044855" s="394"/>
    </row>
    <row r="1044856" spans="2:4">
      <c r="B1044856" s="393"/>
      <c r="D1044856" s="394"/>
    </row>
    <row r="1044857" spans="2:4">
      <c r="B1044857" s="393"/>
      <c r="D1044857" s="394"/>
    </row>
    <row r="1044858" spans="2:4">
      <c r="B1044858" s="393"/>
      <c r="D1044858" s="394"/>
    </row>
    <row r="1044859" spans="2:4">
      <c r="B1044859" s="393"/>
      <c r="D1044859" s="394"/>
    </row>
    <row r="1044860" spans="2:4">
      <c r="B1044860" s="393"/>
      <c r="D1044860" s="394"/>
    </row>
    <row r="1044861" spans="2:4">
      <c r="B1044861" s="393"/>
      <c r="D1044861" s="394"/>
    </row>
    <row r="1044862" spans="2:4">
      <c r="B1044862" s="393"/>
      <c r="D1044862" s="394"/>
    </row>
    <row r="1044863" spans="2:4">
      <c r="B1044863" s="393"/>
      <c r="D1044863" s="394"/>
    </row>
    <row r="1044864" spans="2:4">
      <c r="B1044864" s="393"/>
      <c r="D1044864" s="394"/>
    </row>
    <row r="1044865" spans="2:4">
      <c r="B1044865" s="393"/>
      <c r="D1044865" s="394"/>
    </row>
    <row r="1044866" spans="2:4">
      <c r="B1044866" s="393"/>
      <c r="D1044866" s="394"/>
    </row>
    <row r="1044867" spans="2:4">
      <c r="B1044867" s="393"/>
      <c r="D1044867" s="394"/>
    </row>
    <row r="1044868" spans="2:4">
      <c r="B1044868" s="393"/>
      <c r="D1044868" s="394"/>
    </row>
    <row r="1044869" spans="2:4">
      <c r="B1044869" s="393"/>
      <c r="D1044869" s="394"/>
    </row>
    <row r="1044870" spans="2:4">
      <c r="B1044870" s="393"/>
      <c r="D1044870" s="394"/>
    </row>
    <row r="1044871" spans="2:4">
      <c r="B1044871" s="393"/>
      <c r="D1044871" s="394"/>
    </row>
    <row r="1044872" spans="2:4">
      <c r="B1044872" s="393"/>
      <c r="D1044872" s="394"/>
    </row>
    <row r="1044873" spans="2:4">
      <c r="B1044873" s="393"/>
      <c r="D1044873" s="394"/>
    </row>
    <row r="1044874" spans="2:4">
      <c r="B1044874" s="393"/>
      <c r="D1044874" s="394"/>
    </row>
    <row r="1044875" spans="2:4">
      <c r="B1044875" s="393"/>
      <c r="D1044875" s="394"/>
    </row>
    <row r="1044876" spans="2:4">
      <c r="B1044876" s="393"/>
      <c r="D1044876" s="394"/>
    </row>
    <row r="1044877" spans="2:4">
      <c r="B1044877" s="393"/>
      <c r="D1044877" s="394"/>
    </row>
    <row r="1044878" spans="2:4">
      <c r="B1044878" s="393"/>
      <c r="D1044878" s="394"/>
    </row>
    <row r="1044879" spans="2:4">
      <c r="B1044879" s="393"/>
      <c r="D1044879" s="394"/>
    </row>
    <row r="1044880" spans="2:4">
      <c r="B1044880" s="393"/>
      <c r="D1044880" s="394"/>
    </row>
    <row r="1044881" spans="2:4">
      <c r="B1044881" s="393"/>
      <c r="D1044881" s="394"/>
    </row>
    <row r="1044882" spans="2:4">
      <c r="B1044882" s="393"/>
      <c r="D1044882" s="394"/>
    </row>
    <row r="1044883" spans="2:4">
      <c r="B1044883" s="393"/>
      <c r="D1044883" s="394"/>
    </row>
    <row r="1044884" spans="2:4">
      <c r="B1044884" s="393"/>
      <c r="D1044884" s="394"/>
    </row>
    <row r="1044885" spans="2:4">
      <c r="B1044885" s="393"/>
      <c r="D1044885" s="394"/>
    </row>
    <row r="1044886" spans="2:4">
      <c r="B1044886" s="393"/>
      <c r="D1044886" s="394"/>
    </row>
    <row r="1044887" spans="2:4">
      <c r="B1044887" s="393"/>
      <c r="D1044887" s="394"/>
    </row>
    <row r="1044888" spans="2:4">
      <c r="B1044888" s="393"/>
      <c r="D1044888" s="394"/>
    </row>
    <row r="1044889" spans="2:4">
      <c r="B1044889" s="393"/>
      <c r="D1044889" s="394"/>
    </row>
    <row r="1044890" spans="2:4">
      <c r="B1044890" s="393"/>
      <c r="D1044890" s="394"/>
    </row>
    <row r="1044891" spans="2:4">
      <c r="B1044891" s="393"/>
      <c r="D1044891" s="394"/>
    </row>
    <row r="1044892" spans="2:4">
      <c r="B1044892" s="393"/>
      <c r="D1044892" s="394"/>
    </row>
    <row r="1044893" spans="2:4">
      <c r="B1044893" s="393"/>
      <c r="D1044893" s="394"/>
    </row>
    <row r="1044894" spans="2:4">
      <c r="B1044894" s="393"/>
      <c r="D1044894" s="394"/>
    </row>
    <row r="1044895" spans="2:4">
      <c r="B1044895" s="393"/>
      <c r="D1044895" s="394"/>
    </row>
    <row r="1044896" spans="2:4">
      <c r="B1044896" s="393"/>
      <c r="D1044896" s="394"/>
    </row>
    <row r="1044897" spans="2:4">
      <c r="B1044897" s="393"/>
      <c r="D1044897" s="394"/>
    </row>
    <row r="1044898" spans="2:4">
      <c r="B1044898" s="393"/>
      <c r="D1044898" s="394"/>
    </row>
    <row r="1044899" spans="2:4">
      <c r="B1044899" s="393"/>
      <c r="D1044899" s="394"/>
    </row>
    <row r="1044900" spans="2:4">
      <c r="B1044900" s="393"/>
      <c r="D1044900" s="394"/>
    </row>
    <row r="1044901" spans="2:4">
      <c r="B1044901" s="393"/>
      <c r="D1044901" s="394"/>
    </row>
    <row r="1044902" spans="2:4">
      <c r="B1044902" s="393"/>
      <c r="D1044902" s="394"/>
    </row>
    <row r="1044903" spans="2:4">
      <c r="B1044903" s="393"/>
      <c r="D1044903" s="394"/>
    </row>
    <row r="1044904" spans="2:4">
      <c r="B1044904" s="393"/>
      <c r="D1044904" s="394"/>
    </row>
    <row r="1044905" spans="2:4">
      <c r="B1044905" s="393"/>
      <c r="D1044905" s="394"/>
    </row>
    <row r="1044906" spans="2:4">
      <c r="B1044906" s="393"/>
      <c r="D1044906" s="394"/>
    </row>
    <row r="1044907" spans="2:4">
      <c r="B1044907" s="393"/>
      <c r="D1044907" s="394"/>
    </row>
    <row r="1044908" spans="2:4">
      <c r="B1044908" s="393"/>
      <c r="D1044908" s="394"/>
    </row>
    <row r="1044909" spans="2:4">
      <c r="B1044909" s="393"/>
      <c r="D1044909" s="394"/>
    </row>
    <row r="1044910" spans="2:4">
      <c r="B1044910" s="393"/>
      <c r="D1044910" s="394"/>
    </row>
    <row r="1044911" spans="2:4">
      <c r="B1044911" s="393"/>
      <c r="D1044911" s="394"/>
    </row>
    <row r="1044912" spans="2:4">
      <c r="B1044912" s="393"/>
      <c r="D1044912" s="394"/>
    </row>
    <row r="1044913" spans="2:4">
      <c r="B1044913" s="393"/>
      <c r="D1044913" s="394"/>
    </row>
    <row r="1044914" spans="2:4">
      <c r="B1044914" s="393"/>
      <c r="D1044914" s="394"/>
    </row>
    <row r="1044915" spans="2:4">
      <c r="B1044915" s="393"/>
      <c r="D1044915" s="394"/>
    </row>
    <row r="1044916" spans="2:4">
      <c r="B1044916" s="393"/>
      <c r="D1044916" s="394"/>
    </row>
    <row r="1044917" spans="2:4">
      <c r="B1044917" s="393"/>
      <c r="D1044917" s="394"/>
    </row>
    <row r="1044918" spans="2:4">
      <c r="B1044918" s="393"/>
      <c r="D1044918" s="394"/>
    </row>
    <row r="1044919" spans="2:4">
      <c r="B1044919" s="393"/>
      <c r="D1044919" s="394"/>
    </row>
    <row r="1044920" spans="2:4">
      <c r="B1044920" s="393"/>
      <c r="D1044920" s="394"/>
    </row>
    <row r="1044921" spans="2:4">
      <c r="B1044921" s="393"/>
      <c r="D1044921" s="394"/>
    </row>
    <row r="1044922" spans="2:4">
      <c r="B1044922" s="393"/>
      <c r="D1044922" s="394"/>
    </row>
    <row r="1044923" spans="2:4">
      <c r="B1044923" s="393"/>
      <c r="D1044923" s="394"/>
    </row>
    <row r="1044924" spans="2:4">
      <c r="B1044924" s="393"/>
      <c r="D1044924" s="394"/>
    </row>
    <row r="1044925" spans="2:4">
      <c r="B1044925" s="393"/>
      <c r="D1044925" s="394"/>
    </row>
    <row r="1044926" spans="2:4">
      <c r="B1044926" s="393"/>
      <c r="D1044926" s="394"/>
    </row>
    <row r="1044927" spans="2:4">
      <c r="B1044927" s="393"/>
      <c r="D1044927" s="394"/>
    </row>
    <row r="1044928" spans="2:4">
      <c r="B1044928" s="393"/>
      <c r="D1044928" s="394"/>
    </row>
    <row r="1044929" spans="2:4">
      <c r="B1044929" s="393"/>
      <c r="D1044929" s="394"/>
    </row>
    <row r="1044930" spans="2:4">
      <c r="B1044930" s="393"/>
      <c r="D1044930" s="394"/>
    </row>
    <row r="1044931" spans="2:4">
      <c r="B1044931" s="393"/>
      <c r="D1044931" s="394"/>
    </row>
    <row r="1044932" spans="2:4">
      <c r="B1044932" s="393"/>
      <c r="D1044932" s="394"/>
    </row>
    <row r="1044933" spans="2:4">
      <c r="B1044933" s="393"/>
      <c r="D1044933" s="394"/>
    </row>
    <row r="1044934" spans="2:4">
      <c r="B1044934" s="393"/>
      <c r="D1044934" s="394"/>
    </row>
    <row r="1044935" spans="2:4">
      <c r="B1044935" s="393"/>
      <c r="D1044935" s="394"/>
    </row>
    <row r="1044936" spans="2:4">
      <c r="B1044936" s="393"/>
      <c r="D1044936" s="394"/>
    </row>
    <row r="1044937" spans="2:4">
      <c r="B1044937" s="393"/>
      <c r="D1044937" s="394"/>
    </row>
    <row r="1044938" spans="2:4">
      <c r="B1044938" s="393"/>
      <c r="D1044938" s="394"/>
    </row>
    <row r="1044939" spans="2:4">
      <c r="B1044939" s="393"/>
      <c r="D1044939" s="394"/>
    </row>
    <row r="1044940" spans="2:4">
      <c r="B1044940" s="393"/>
      <c r="D1044940" s="394"/>
    </row>
    <row r="1044941" spans="2:4">
      <c r="B1044941" s="393"/>
      <c r="D1044941" s="394"/>
    </row>
    <row r="1044942" spans="2:4">
      <c r="B1044942" s="393"/>
      <c r="D1044942" s="394"/>
    </row>
    <row r="1044943" spans="2:4">
      <c r="B1044943" s="393"/>
      <c r="D1044943" s="394"/>
    </row>
    <row r="1044944" spans="2:4">
      <c r="B1044944" s="393"/>
      <c r="D1044944" s="394"/>
    </row>
    <row r="1044945" spans="2:4">
      <c r="B1044945" s="393"/>
      <c r="D1044945" s="394"/>
    </row>
    <row r="1044946" spans="2:4">
      <c r="B1044946" s="393"/>
      <c r="D1044946" s="394"/>
    </row>
    <row r="1044947" spans="2:4">
      <c r="B1044947" s="393"/>
      <c r="D1044947" s="394"/>
    </row>
    <row r="1044948" spans="2:4">
      <c r="B1044948" s="393"/>
      <c r="D1044948" s="394"/>
    </row>
    <row r="1044949" spans="2:4">
      <c r="B1044949" s="393"/>
      <c r="D1044949" s="394"/>
    </row>
    <row r="1044950" spans="2:4">
      <c r="B1044950" s="393"/>
      <c r="D1044950" s="394"/>
    </row>
    <row r="1044951" spans="2:4">
      <c r="B1044951" s="393"/>
      <c r="D1044951" s="394"/>
    </row>
    <row r="1044952" spans="2:4">
      <c r="B1044952" s="393"/>
      <c r="D1044952" s="394"/>
    </row>
    <row r="1044953" spans="2:4">
      <c r="B1044953" s="393"/>
      <c r="D1044953" s="394"/>
    </row>
    <row r="1044954" spans="2:4">
      <c r="B1044954" s="393"/>
      <c r="D1044954" s="394"/>
    </row>
    <row r="1044955" spans="2:4">
      <c r="B1044955" s="393"/>
      <c r="D1044955" s="394"/>
    </row>
    <row r="1044956" spans="2:4">
      <c r="B1044956" s="393"/>
      <c r="D1044956" s="394"/>
    </row>
    <row r="1044957" spans="2:4">
      <c r="B1044957" s="393"/>
      <c r="D1044957" s="394"/>
    </row>
    <row r="1044958" spans="2:4">
      <c r="B1044958" s="393"/>
      <c r="D1044958" s="394"/>
    </row>
    <row r="1044959" spans="2:4">
      <c r="B1044959" s="393"/>
      <c r="D1044959" s="394"/>
    </row>
    <row r="1044960" spans="2:4">
      <c r="B1044960" s="393"/>
      <c r="D1044960" s="394"/>
    </row>
    <row r="1044961" spans="2:4">
      <c r="B1044961" s="393"/>
      <c r="D1044961" s="394"/>
    </row>
    <row r="1044962" spans="2:4">
      <c r="B1044962" s="393"/>
      <c r="D1044962" s="394"/>
    </row>
    <row r="1044963" spans="2:4">
      <c r="B1044963" s="393"/>
      <c r="D1044963" s="394"/>
    </row>
    <row r="1044964" spans="2:4">
      <c r="B1044964" s="393"/>
      <c r="D1044964" s="394"/>
    </row>
    <row r="1044965" spans="2:4">
      <c r="B1044965" s="393"/>
      <c r="D1044965" s="394"/>
    </row>
    <row r="1044966" spans="2:4">
      <c r="B1044966" s="393"/>
      <c r="D1044966" s="394"/>
    </row>
    <row r="1044967" spans="2:4">
      <c r="B1044967" s="393"/>
      <c r="D1044967" s="394"/>
    </row>
    <row r="1044968" spans="2:4">
      <c r="B1044968" s="393"/>
      <c r="D1044968" s="394"/>
    </row>
    <row r="1044969" spans="2:4">
      <c r="B1044969" s="393"/>
      <c r="D1044969" s="394"/>
    </row>
    <row r="1044970" spans="2:4">
      <c r="B1044970" s="393"/>
      <c r="D1044970" s="394"/>
    </row>
    <row r="1044971" spans="2:4">
      <c r="B1044971" s="393"/>
      <c r="D1044971" s="394"/>
    </row>
    <row r="1044972" spans="2:4">
      <c r="B1044972" s="393"/>
      <c r="D1044972" s="394"/>
    </row>
    <row r="1044973" spans="2:4">
      <c r="B1044973" s="393"/>
      <c r="D1044973" s="394"/>
    </row>
    <row r="1044974" spans="2:4">
      <c r="B1044974" s="393"/>
      <c r="D1044974" s="394"/>
    </row>
    <row r="1044975" spans="2:4">
      <c r="B1044975" s="393"/>
      <c r="D1044975" s="394"/>
    </row>
    <row r="1044976" spans="2:4">
      <c r="B1044976" s="393"/>
      <c r="D1044976" s="394"/>
    </row>
    <row r="1044977" spans="2:4">
      <c r="B1044977" s="393"/>
      <c r="D1044977" s="394"/>
    </row>
    <row r="1044978" spans="2:4">
      <c r="B1044978" s="393"/>
      <c r="D1044978" s="394"/>
    </row>
    <row r="1044979" spans="2:4">
      <c r="B1044979" s="393"/>
      <c r="D1044979" s="394"/>
    </row>
    <row r="1044980" spans="2:4">
      <c r="B1044980" s="393"/>
      <c r="D1044980" s="394"/>
    </row>
    <row r="1044981" spans="2:4">
      <c r="B1044981" s="393"/>
      <c r="D1044981" s="394"/>
    </row>
    <row r="1044982" spans="2:4">
      <c r="B1044982" s="393"/>
      <c r="D1044982" s="394"/>
    </row>
    <row r="1044983" spans="2:4">
      <c r="B1044983" s="393"/>
      <c r="D1044983" s="394"/>
    </row>
    <row r="1044984" spans="2:4">
      <c r="B1044984" s="393"/>
      <c r="D1044984" s="394"/>
    </row>
    <row r="1044985" spans="2:4">
      <c r="B1044985" s="393"/>
      <c r="D1044985" s="394"/>
    </row>
    <row r="1044986" spans="2:4">
      <c r="B1044986" s="393"/>
      <c r="D1044986" s="394"/>
    </row>
    <row r="1044987" spans="2:4">
      <c r="B1044987" s="393"/>
      <c r="D1044987" s="394"/>
    </row>
    <row r="1044988" spans="2:4">
      <c r="B1044988" s="393"/>
      <c r="D1044988" s="394"/>
    </row>
    <row r="1044989" spans="2:4">
      <c r="B1044989" s="393"/>
      <c r="D1044989" s="394"/>
    </row>
    <row r="1044990" spans="2:4">
      <c r="B1044990" s="393"/>
      <c r="D1044990" s="394"/>
    </row>
    <row r="1044991" spans="2:4">
      <c r="B1044991" s="393"/>
      <c r="D1044991" s="394"/>
    </row>
    <row r="1044992" spans="2:4">
      <c r="B1044992" s="393"/>
      <c r="D1044992" s="394"/>
    </row>
    <row r="1044993" spans="2:4">
      <c r="B1044993" s="393"/>
      <c r="D1044993" s="394"/>
    </row>
    <row r="1044994" spans="2:4">
      <c r="B1044994" s="393"/>
      <c r="D1044994" s="394"/>
    </row>
    <row r="1044995" spans="2:4">
      <c r="B1044995" s="393"/>
      <c r="D1044995" s="394"/>
    </row>
    <row r="1044996" spans="2:4">
      <c r="B1044996" s="393"/>
      <c r="D1044996" s="394"/>
    </row>
    <row r="1044997" spans="2:4">
      <c r="B1044997" s="393"/>
      <c r="D1044997" s="394"/>
    </row>
    <row r="1044998" spans="2:4">
      <c r="B1044998" s="393"/>
      <c r="D1044998" s="394"/>
    </row>
    <row r="1044999" spans="2:4">
      <c r="B1044999" s="393"/>
      <c r="D1044999" s="394"/>
    </row>
    <row r="1045000" spans="2:4">
      <c r="B1045000" s="393"/>
      <c r="D1045000" s="394"/>
    </row>
    <row r="1045001" spans="2:4">
      <c r="B1045001" s="393"/>
      <c r="D1045001" s="394"/>
    </row>
    <row r="1045002" spans="2:4">
      <c r="B1045002" s="393"/>
      <c r="D1045002" s="394"/>
    </row>
    <row r="1045003" spans="2:4">
      <c r="B1045003" s="393"/>
      <c r="D1045003" s="394"/>
    </row>
    <row r="1045004" spans="2:4">
      <c r="B1045004" s="393"/>
      <c r="D1045004" s="394"/>
    </row>
    <row r="1045005" spans="2:4">
      <c r="B1045005" s="393"/>
      <c r="D1045005" s="394"/>
    </row>
    <row r="1045006" spans="2:4">
      <c r="B1045006" s="393"/>
      <c r="D1045006" s="394"/>
    </row>
    <row r="1045007" spans="2:4">
      <c r="B1045007" s="393"/>
      <c r="D1045007" s="394"/>
    </row>
    <row r="1045008" spans="2:4">
      <c r="B1045008" s="393"/>
      <c r="D1045008" s="394"/>
    </row>
    <row r="1045009" spans="2:4">
      <c r="B1045009" s="393"/>
      <c r="D1045009" s="394"/>
    </row>
    <row r="1045010" spans="2:4">
      <c r="B1045010" s="393"/>
      <c r="D1045010" s="394"/>
    </row>
    <row r="1045011" spans="2:4">
      <c r="B1045011" s="393"/>
      <c r="D1045011" s="394"/>
    </row>
    <row r="1045012" spans="2:4">
      <c r="B1045012" s="393"/>
      <c r="D1045012" s="394"/>
    </row>
    <row r="1045013" spans="2:4">
      <c r="B1045013" s="393"/>
      <c r="D1045013" s="394"/>
    </row>
    <row r="1045014" spans="2:4">
      <c r="B1045014" s="393"/>
      <c r="D1045014" s="394"/>
    </row>
    <row r="1045015" spans="2:4">
      <c r="B1045015" s="393"/>
      <c r="D1045015" s="394"/>
    </row>
    <row r="1045016" spans="2:4">
      <c r="B1045016" s="393"/>
      <c r="D1045016" s="394"/>
    </row>
    <row r="1045017" spans="2:4">
      <c r="B1045017" s="393"/>
      <c r="D1045017" s="394"/>
    </row>
    <row r="1045018" spans="2:4">
      <c r="B1045018" s="393"/>
      <c r="D1045018" s="394"/>
    </row>
    <row r="1045019" spans="2:4">
      <c r="B1045019" s="393"/>
      <c r="D1045019" s="394"/>
    </row>
    <row r="1045020" spans="2:4">
      <c r="B1045020" s="393"/>
      <c r="D1045020" s="394"/>
    </row>
    <row r="1045021" spans="2:4">
      <c r="B1045021" s="393"/>
      <c r="D1045021" s="394"/>
    </row>
    <row r="1045022" spans="2:4">
      <c r="B1045022" s="393"/>
      <c r="D1045022" s="394"/>
    </row>
    <row r="1045023" spans="2:4">
      <c r="B1045023" s="393"/>
      <c r="D1045023" s="394"/>
    </row>
    <row r="1045024" spans="2:4">
      <c r="B1045024" s="393"/>
      <c r="D1045024" s="394"/>
    </row>
    <row r="1045025" spans="2:4">
      <c r="B1045025" s="393"/>
      <c r="D1045025" s="394"/>
    </row>
    <row r="1045026" spans="2:4">
      <c r="B1045026" s="393"/>
      <c r="D1045026" s="394"/>
    </row>
    <row r="1045027" spans="2:4">
      <c r="B1045027" s="393"/>
      <c r="D1045027" s="394"/>
    </row>
    <row r="1045028" spans="2:4">
      <c r="B1045028" s="393"/>
      <c r="D1045028" s="394"/>
    </row>
    <row r="1045029" spans="2:4">
      <c r="B1045029" s="393"/>
      <c r="D1045029" s="394"/>
    </row>
    <row r="1045030" spans="2:4">
      <c r="B1045030" s="393"/>
      <c r="D1045030" s="394"/>
    </row>
    <row r="1045031" spans="2:4">
      <c r="B1045031" s="393"/>
      <c r="D1045031" s="394"/>
    </row>
    <row r="1045032" spans="2:4">
      <c r="B1045032" s="393"/>
      <c r="D1045032" s="394"/>
    </row>
    <row r="1045033" spans="2:4">
      <c r="B1045033" s="393"/>
      <c r="D1045033" s="394"/>
    </row>
    <row r="1045034" spans="2:4">
      <c r="B1045034" s="393"/>
      <c r="D1045034" s="394"/>
    </row>
    <row r="1045035" spans="2:4">
      <c r="B1045035" s="393"/>
      <c r="D1045035" s="394"/>
    </row>
    <row r="1045036" spans="2:4">
      <c r="B1045036" s="393"/>
      <c r="D1045036" s="394"/>
    </row>
    <row r="1045037" spans="2:4">
      <c r="B1045037" s="393"/>
      <c r="D1045037" s="394"/>
    </row>
    <row r="1045038" spans="2:4">
      <c r="B1045038" s="393"/>
      <c r="D1045038" s="394"/>
    </row>
    <row r="1045039" spans="2:4">
      <c r="B1045039" s="393"/>
      <c r="D1045039" s="394"/>
    </row>
    <row r="1045040" spans="2:4">
      <c r="B1045040" s="393"/>
      <c r="D1045040" s="394"/>
    </row>
    <row r="1045041" spans="2:4">
      <c r="B1045041" s="393"/>
      <c r="D1045041" s="394"/>
    </row>
    <row r="1045042" spans="2:4">
      <c r="B1045042" s="393"/>
      <c r="D1045042" s="394"/>
    </row>
    <row r="1045043" spans="2:4">
      <c r="B1045043" s="393"/>
      <c r="D1045043" s="394"/>
    </row>
    <row r="1045044" spans="2:4">
      <c r="B1045044" s="393"/>
      <c r="D1045044" s="394"/>
    </row>
    <row r="1045045" spans="2:4">
      <c r="B1045045" s="393"/>
      <c r="D1045045" s="394"/>
    </row>
    <row r="1045046" spans="2:4">
      <c r="B1045046" s="393"/>
      <c r="D1045046" s="394"/>
    </row>
    <row r="1045047" spans="2:4">
      <c r="B1045047" s="393"/>
      <c r="D1045047" s="394"/>
    </row>
    <row r="1045048" spans="2:4">
      <c r="B1045048" s="393"/>
      <c r="D1045048" s="394"/>
    </row>
    <row r="1045049" spans="2:4">
      <c r="B1045049" s="393"/>
      <c r="D1045049" s="394"/>
    </row>
    <row r="1045050" spans="2:4">
      <c r="B1045050" s="393"/>
      <c r="D1045050" s="394"/>
    </row>
    <row r="1045051" spans="2:4">
      <c r="B1045051" s="393"/>
      <c r="D1045051" s="394"/>
    </row>
    <row r="1045052" spans="2:4">
      <c r="B1045052" s="393"/>
      <c r="D1045052" s="394"/>
    </row>
    <row r="1045053" spans="2:4">
      <c r="B1045053" s="393"/>
      <c r="D1045053" s="394"/>
    </row>
    <row r="1045054" spans="2:4">
      <c r="B1045054" s="393"/>
      <c r="D1045054" s="394"/>
    </row>
    <row r="1045055" spans="2:4">
      <c r="B1045055" s="393"/>
      <c r="D1045055" s="394"/>
    </row>
    <row r="1045056" spans="2:4">
      <c r="B1045056" s="393"/>
      <c r="D1045056" s="394"/>
    </row>
    <row r="1045057" spans="2:4">
      <c r="B1045057" s="393"/>
      <c r="D1045057" s="394"/>
    </row>
    <row r="1045058" spans="2:4">
      <c r="B1045058" s="393"/>
      <c r="D1045058" s="394"/>
    </row>
    <row r="1045059" spans="2:4">
      <c r="B1045059" s="393"/>
      <c r="D1045059" s="394"/>
    </row>
    <row r="1045060" spans="2:4">
      <c r="B1045060" s="393"/>
      <c r="D1045060" s="394"/>
    </row>
    <row r="1045061" spans="2:4">
      <c r="B1045061" s="393"/>
      <c r="D1045061" s="394"/>
    </row>
    <row r="1045062" spans="2:4">
      <c r="B1045062" s="393"/>
      <c r="D1045062" s="394"/>
    </row>
    <row r="1045063" spans="2:4">
      <c r="B1045063" s="393"/>
      <c r="D1045063" s="394"/>
    </row>
    <row r="1045064" spans="2:4">
      <c r="B1045064" s="393"/>
      <c r="D1045064" s="394"/>
    </row>
    <row r="1045065" spans="2:4">
      <c r="B1045065" s="393"/>
      <c r="D1045065" s="394"/>
    </row>
    <row r="1045066" spans="2:4">
      <c r="B1045066" s="393"/>
      <c r="D1045066" s="394"/>
    </row>
    <row r="1045067" spans="2:4">
      <c r="B1045067" s="393"/>
      <c r="D1045067" s="394"/>
    </row>
    <row r="1045068" spans="2:4">
      <c r="B1045068" s="393"/>
      <c r="D1045068" s="394"/>
    </row>
    <row r="1045069" spans="2:4">
      <c r="B1045069" s="393"/>
      <c r="D1045069" s="394"/>
    </row>
    <row r="1045070" spans="2:4">
      <c r="B1045070" s="393"/>
      <c r="D1045070" s="394"/>
    </row>
    <row r="1045071" spans="2:4">
      <c r="B1045071" s="393"/>
      <c r="D1045071" s="394"/>
    </row>
    <row r="1045072" spans="2:4">
      <c r="B1045072" s="393"/>
      <c r="D1045072" s="394"/>
    </row>
    <row r="1045073" spans="2:4">
      <c r="B1045073" s="393"/>
      <c r="D1045073" s="394"/>
    </row>
    <row r="1045074" spans="2:4">
      <c r="B1045074" s="393"/>
      <c r="D1045074" s="394"/>
    </row>
    <row r="1045075" spans="2:4">
      <c r="B1045075" s="393"/>
      <c r="D1045075" s="394"/>
    </row>
    <row r="1045076" spans="2:4">
      <c r="B1045076" s="393"/>
      <c r="D1045076" s="394"/>
    </row>
    <row r="1045077" spans="2:4">
      <c r="B1045077" s="393"/>
      <c r="D1045077" s="394"/>
    </row>
    <row r="1045078" spans="2:4">
      <c r="B1045078" s="393"/>
      <c r="D1045078" s="394"/>
    </row>
    <row r="1045079" spans="2:4">
      <c r="B1045079" s="393"/>
      <c r="D1045079" s="394"/>
    </row>
    <row r="1045080" spans="2:4">
      <c r="B1045080" s="393"/>
      <c r="D1045080" s="394"/>
    </row>
    <row r="1045081" spans="2:4">
      <c r="B1045081" s="393"/>
      <c r="D1045081" s="394"/>
    </row>
    <row r="1045082" spans="2:4">
      <c r="B1045082" s="393"/>
      <c r="D1045082" s="394"/>
    </row>
    <row r="1045083" spans="2:4">
      <c r="B1045083" s="393"/>
      <c r="D1045083" s="394"/>
    </row>
    <row r="1045084" spans="2:4">
      <c r="B1045084" s="393"/>
      <c r="D1045084" s="394"/>
    </row>
    <row r="1045085" spans="2:4">
      <c r="B1045085" s="393"/>
      <c r="D1045085" s="394"/>
    </row>
    <row r="1045086" spans="2:4">
      <c r="B1045086" s="393"/>
      <c r="D1045086" s="394"/>
    </row>
    <row r="1045087" spans="2:4">
      <c r="B1045087" s="393"/>
      <c r="D1045087" s="394"/>
    </row>
    <row r="1045088" spans="2:4">
      <c r="B1045088" s="393"/>
      <c r="D1045088" s="394"/>
    </row>
    <row r="1045089" spans="2:4">
      <c r="B1045089" s="393"/>
      <c r="D1045089" s="394"/>
    </row>
    <row r="1045090" spans="2:4">
      <c r="B1045090" s="393"/>
      <c r="D1045090" s="394"/>
    </row>
    <row r="1045091" spans="2:4">
      <c r="B1045091" s="393"/>
      <c r="D1045091" s="394"/>
    </row>
    <row r="1045092" spans="2:4">
      <c r="B1045092" s="393"/>
      <c r="D1045092" s="394"/>
    </row>
    <row r="1045093" spans="2:4">
      <c r="B1045093" s="393"/>
      <c r="D1045093" s="394"/>
    </row>
    <row r="1045094" spans="2:4">
      <c r="B1045094" s="393"/>
      <c r="D1045094" s="394"/>
    </row>
    <row r="1045095" spans="2:4">
      <c r="B1045095" s="393"/>
      <c r="D1045095" s="394"/>
    </row>
    <row r="1045096" spans="2:4">
      <c r="B1045096" s="393"/>
      <c r="D1045096" s="394"/>
    </row>
    <row r="1045097" spans="2:4">
      <c r="B1045097" s="393"/>
      <c r="D1045097" s="394"/>
    </row>
    <row r="1045098" spans="2:4">
      <c r="B1045098" s="393"/>
      <c r="D1045098" s="394"/>
    </row>
    <row r="1045099" spans="2:4">
      <c r="B1045099" s="393"/>
      <c r="D1045099" s="394"/>
    </row>
    <row r="1045100" spans="2:4">
      <c r="B1045100" s="393"/>
      <c r="D1045100" s="394"/>
    </row>
    <row r="1045101" spans="2:4">
      <c r="B1045101" s="393"/>
      <c r="D1045101" s="394"/>
    </row>
    <row r="1045102" spans="2:4">
      <c r="B1045102" s="393"/>
      <c r="D1045102" s="394"/>
    </row>
    <row r="1045103" spans="2:4">
      <c r="B1045103" s="393"/>
      <c r="D1045103" s="394"/>
    </row>
    <row r="1045104" spans="2:4">
      <c r="B1045104" s="393"/>
      <c r="D1045104" s="394"/>
    </row>
    <row r="1045105" spans="2:4">
      <c r="B1045105" s="393"/>
      <c r="D1045105" s="394"/>
    </row>
    <row r="1045106" spans="2:4">
      <c r="B1045106" s="393"/>
      <c r="D1045106" s="394"/>
    </row>
    <row r="1045107" spans="2:4">
      <c r="B1045107" s="393"/>
      <c r="D1045107" s="394"/>
    </row>
    <row r="1045108" spans="2:4">
      <c r="B1045108" s="393"/>
      <c r="D1045108" s="394"/>
    </row>
    <row r="1045109" spans="2:4">
      <c r="B1045109" s="393"/>
      <c r="D1045109" s="394"/>
    </row>
    <row r="1045110" spans="2:4">
      <c r="B1045110" s="393"/>
      <c r="D1045110" s="394"/>
    </row>
    <row r="1045111" spans="2:4">
      <c r="B1045111" s="393"/>
      <c r="D1045111" s="394"/>
    </row>
    <row r="1045112" spans="2:4">
      <c r="B1045112" s="393"/>
      <c r="D1045112" s="394"/>
    </row>
    <row r="1045113" spans="2:4">
      <c r="B1045113" s="393"/>
      <c r="D1045113" s="394"/>
    </row>
    <row r="1045114" spans="2:4">
      <c r="B1045114" s="393"/>
      <c r="D1045114" s="394"/>
    </row>
    <row r="1045115" spans="2:4">
      <c r="B1045115" s="393"/>
      <c r="D1045115" s="394"/>
    </row>
    <row r="1045116" spans="2:4">
      <c r="B1045116" s="393"/>
      <c r="D1045116" s="394"/>
    </row>
    <row r="1045117" spans="2:4">
      <c r="B1045117" s="393"/>
      <c r="D1045117" s="394"/>
    </row>
    <row r="1045118" spans="2:4">
      <c r="B1045118" s="393"/>
      <c r="D1045118" s="394"/>
    </row>
    <row r="1045119" spans="2:4">
      <c r="B1045119" s="393"/>
      <c r="D1045119" s="394"/>
    </row>
    <row r="1045120" spans="2:4">
      <c r="B1045120" s="393"/>
      <c r="D1045120" s="394"/>
    </row>
    <row r="1045121" spans="2:4">
      <c r="B1045121" s="393"/>
      <c r="D1045121" s="394"/>
    </row>
    <row r="1045122" spans="2:4">
      <c r="B1045122" s="393"/>
      <c r="D1045122" s="394"/>
    </row>
    <row r="1045123" spans="2:4">
      <c r="B1045123" s="393"/>
      <c r="D1045123" s="394"/>
    </row>
    <row r="1045124" spans="2:4">
      <c r="B1045124" s="393"/>
      <c r="D1045124" s="394"/>
    </row>
    <row r="1045125" spans="2:4">
      <c r="B1045125" s="393"/>
      <c r="D1045125" s="394"/>
    </row>
    <row r="1045126" spans="2:4">
      <c r="B1045126" s="393"/>
      <c r="D1045126" s="394"/>
    </row>
    <row r="1045127" spans="2:4">
      <c r="B1045127" s="393"/>
      <c r="D1045127" s="394"/>
    </row>
    <row r="1045128" spans="2:4">
      <c r="B1045128" s="393"/>
      <c r="D1045128" s="394"/>
    </row>
    <row r="1045129" spans="2:4">
      <c r="B1045129" s="393"/>
      <c r="D1045129" s="394"/>
    </row>
    <row r="1045130" spans="2:4">
      <c r="B1045130" s="393"/>
      <c r="D1045130" s="394"/>
    </row>
    <row r="1045131" spans="2:4">
      <c r="B1045131" s="393"/>
      <c r="D1045131" s="394"/>
    </row>
    <row r="1045132" spans="2:4">
      <c r="B1045132" s="393"/>
      <c r="D1045132" s="394"/>
    </row>
    <row r="1045133" spans="2:4">
      <c r="B1045133" s="393"/>
      <c r="D1045133" s="394"/>
    </row>
    <row r="1045134" spans="2:4">
      <c r="B1045134" s="393"/>
      <c r="D1045134" s="394"/>
    </row>
    <row r="1045135" spans="2:4">
      <c r="B1045135" s="393"/>
      <c r="D1045135" s="394"/>
    </row>
    <row r="1045136" spans="2:4">
      <c r="B1045136" s="393"/>
      <c r="D1045136" s="394"/>
    </row>
    <row r="1045137" spans="2:4">
      <c r="B1045137" s="393"/>
      <c r="D1045137" s="394"/>
    </row>
    <row r="1045138" spans="2:4">
      <c r="B1045138" s="393"/>
      <c r="D1045138" s="394"/>
    </row>
    <row r="1045139" spans="2:4">
      <c r="B1045139" s="393"/>
      <c r="D1045139" s="394"/>
    </row>
    <row r="1045140" spans="2:4">
      <c r="B1045140" s="393"/>
      <c r="D1045140" s="394"/>
    </row>
    <row r="1045141" spans="2:4">
      <c r="B1045141" s="393"/>
      <c r="D1045141" s="394"/>
    </row>
    <row r="1045142" spans="2:4">
      <c r="B1045142" s="393"/>
      <c r="D1045142" s="394"/>
    </row>
    <row r="1045143" spans="2:4">
      <c r="B1045143" s="393"/>
      <c r="D1045143" s="394"/>
    </row>
    <row r="1045144" spans="2:4">
      <c r="B1045144" s="393"/>
      <c r="D1045144" s="394"/>
    </row>
    <row r="1045145" spans="2:4">
      <c r="B1045145" s="393"/>
      <c r="D1045145" s="394"/>
    </row>
    <row r="1045146" spans="2:4">
      <c r="B1045146" s="393"/>
      <c r="D1045146" s="394"/>
    </row>
    <row r="1045147" spans="2:4">
      <c r="B1045147" s="393"/>
      <c r="D1045147" s="394"/>
    </row>
    <row r="1045148" spans="2:4">
      <c r="B1045148" s="393"/>
      <c r="D1045148" s="394"/>
    </row>
    <row r="1045149" spans="2:4">
      <c r="B1045149" s="393"/>
      <c r="D1045149" s="394"/>
    </row>
    <row r="1045150" spans="2:4">
      <c r="B1045150" s="393"/>
      <c r="D1045150" s="394"/>
    </row>
    <row r="1045151" spans="2:4">
      <c r="B1045151" s="393"/>
      <c r="D1045151" s="394"/>
    </row>
    <row r="1045152" spans="2:4">
      <c r="B1045152" s="393"/>
      <c r="D1045152" s="394"/>
    </row>
    <row r="1045153" spans="2:4">
      <c r="B1045153" s="393"/>
      <c r="D1045153" s="394"/>
    </row>
    <row r="1045154" spans="2:4">
      <c r="B1045154" s="393"/>
      <c r="D1045154" s="394"/>
    </row>
    <row r="1045155" spans="2:4">
      <c r="B1045155" s="393"/>
      <c r="D1045155" s="394"/>
    </row>
    <row r="1045156" spans="2:4">
      <c r="B1045156" s="393"/>
      <c r="D1045156" s="394"/>
    </row>
    <row r="1045157" spans="2:4">
      <c r="B1045157" s="393"/>
      <c r="D1045157" s="394"/>
    </row>
    <row r="1045158" spans="2:4">
      <c r="B1045158" s="393"/>
      <c r="D1045158" s="394"/>
    </row>
    <row r="1045159" spans="2:4">
      <c r="B1045159" s="393"/>
      <c r="D1045159" s="394"/>
    </row>
    <row r="1045160" spans="2:4">
      <c r="B1045160" s="393"/>
      <c r="D1045160" s="394"/>
    </row>
    <row r="1045161" spans="2:4">
      <c r="B1045161" s="393"/>
      <c r="D1045161" s="394"/>
    </row>
    <row r="1045162" spans="2:4">
      <c r="B1045162" s="393"/>
      <c r="D1045162" s="394"/>
    </row>
    <row r="1045163" spans="2:4">
      <c r="B1045163" s="393"/>
      <c r="D1045163" s="394"/>
    </row>
    <row r="1045164" spans="2:4">
      <c r="B1045164" s="393"/>
      <c r="D1045164" s="394"/>
    </row>
    <row r="1045165" spans="2:4">
      <c r="B1045165" s="393"/>
      <c r="D1045165" s="394"/>
    </row>
    <row r="1045166" spans="2:4">
      <c r="B1045166" s="393"/>
      <c r="D1045166" s="394"/>
    </row>
    <row r="1045167" spans="2:4">
      <c r="B1045167" s="393"/>
      <c r="D1045167" s="394"/>
    </row>
    <row r="1045168" spans="2:4">
      <c r="B1045168" s="393"/>
      <c r="D1045168" s="394"/>
    </row>
    <row r="1045169" spans="2:4">
      <c r="B1045169" s="393"/>
      <c r="D1045169" s="394"/>
    </row>
    <row r="1045170" spans="2:4">
      <c r="B1045170" s="393"/>
      <c r="D1045170" s="394"/>
    </row>
    <row r="1045171" spans="2:4">
      <c r="B1045171" s="393"/>
      <c r="D1045171" s="394"/>
    </row>
    <row r="1045172" spans="2:4">
      <c r="B1045172" s="393"/>
      <c r="D1045172" s="394"/>
    </row>
    <row r="1045173" spans="2:4">
      <c r="B1045173" s="393"/>
      <c r="D1045173" s="394"/>
    </row>
    <row r="1045174" spans="2:4">
      <c r="B1045174" s="393"/>
      <c r="D1045174" s="394"/>
    </row>
    <row r="1045175" spans="2:4">
      <c r="B1045175" s="393"/>
      <c r="D1045175" s="394"/>
    </row>
    <row r="1045176" spans="2:4">
      <c r="B1045176" s="393"/>
      <c r="D1045176" s="394"/>
    </row>
    <row r="1045177" spans="2:4">
      <c r="B1045177" s="393"/>
      <c r="D1045177" s="394"/>
    </row>
    <row r="1045178" spans="2:4">
      <c r="B1045178" s="393"/>
      <c r="D1045178" s="394"/>
    </row>
    <row r="1045179" spans="2:4">
      <c r="B1045179" s="393"/>
      <c r="D1045179" s="394"/>
    </row>
    <row r="1045180" spans="2:4">
      <c r="B1045180" s="393"/>
      <c r="D1045180" s="394"/>
    </row>
    <row r="1045181" spans="2:4">
      <c r="B1045181" s="393"/>
      <c r="D1045181" s="394"/>
    </row>
    <row r="1045182" spans="2:4">
      <c r="B1045182" s="393"/>
      <c r="D1045182" s="394"/>
    </row>
    <row r="1045183" spans="2:4">
      <c r="B1045183" s="393"/>
      <c r="D1045183" s="394"/>
    </row>
    <row r="1045184" spans="2:4">
      <c r="B1045184" s="393"/>
      <c r="D1045184" s="394"/>
    </row>
    <row r="1045185" spans="2:4">
      <c r="B1045185" s="393"/>
      <c r="D1045185" s="394"/>
    </row>
    <row r="1045186" spans="2:4">
      <c r="B1045186" s="393"/>
      <c r="D1045186" s="394"/>
    </row>
    <row r="1045187" spans="2:4">
      <c r="B1045187" s="393"/>
      <c r="D1045187" s="394"/>
    </row>
    <row r="1045188" spans="2:4">
      <c r="B1045188" s="393"/>
      <c r="D1045188" s="394"/>
    </row>
    <row r="1045189" spans="2:4">
      <c r="B1045189" s="393"/>
      <c r="D1045189" s="394"/>
    </row>
    <row r="1045190" spans="2:4">
      <c r="B1045190" s="393"/>
      <c r="D1045190" s="394"/>
    </row>
    <row r="1045191" spans="2:4">
      <c r="B1045191" s="393"/>
      <c r="D1045191" s="394"/>
    </row>
    <row r="1045192" spans="2:4">
      <c r="B1045192" s="393"/>
      <c r="D1045192" s="394"/>
    </row>
    <row r="1045193" spans="2:4">
      <c r="B1045193" s="393"/>
      <c r="D1045193" s="394"/>
    </row>
    <row r="1045194" spans="2:4">
      <c r="B1045194" s="393"/>
      <c r="D1045194" s="394"/>
    </row>
    <row r="1045195" spans="2:4">
      <c r="B1045195" s="393"/>
      <c r="D1045195" s="394"/>
    </row>
    <row r="1045196" spans="2:4">
      <c r="B1045196" s="393"/>
      <c r="D1045196" s="394"/>
    </row>
    <row r="1045197" spans="2:4">
      <c r="B1045197" s="393"/>
      <c r="D1045197" s="394"/>
    </row>
    <row r="1045198" spans="2:4">
      <c r="B1045198" s="393"/>
      <c r="D1045198" s="394"/>
    </row>
    <row r="1045199" spans="2:4">
      <c r="B1045199" s="393"/>
      <c r="D1045199" s="394"/>
    </row>
    <row r="1045200" spans="2:4">
      <c r="B1045200" s="393"/>
      <c r="D1045200" s="394"/>
    </row>
    <row r="1045201" spans="2:4">
      <c r="B1045201" s="393"/>
      <c r="D1045201" s="394"/>
    </row>
    <row r="1045202" spans="2:4">
      <c r="B1045202" s="393"/>
      <c r="D1045202" s="394"/>
    </row>
    <row r="1045203" spans="2:4">
      <c r="B1045203" s="393"/>
      <c r="D1045203" s="394"/>
    </row>
    <row r="1045204" spans="2:4">
      <c r="B1045204" s="393"/>
      <c r="D1045204" s="394"/>
    </row>
    <row r="1045205" spans="2:4">
      <c r="B1045205" s="393"/>
      <c r="D1045205" s="394"/>
    </row>
    <row r="1045206" spans="2:4">
      <c r="B1045206" s="393"/>
      <c r="D1045206" s="394"/>
    </row>
    <row r="1045207" spans="2:4">
      <c r="B1045207" s="393"/>
      <c r="D1045207" s="394"/>
    </row>
    <row r="1045208" spans="2:4">
      <c r="B1045208" s="393"/>
      <c r="D1045208" s="394"/>
    </row>
    <row r="1045209" spans="2:4">
      <c r="B1045209" s="393"/>
      <c r="D1045209" s="394"/>
    </row>
    <row r="1045210" spans="2:4">
      <c r="B1045210" s="393"/>
      <c r="D1045210" s="394"/>
    </row>
    <row r="1045211" spans="2:4">
      <c r="B1045211" s="393"/>
      <c r="D1045211" s="394"/>
    </row>
    <row r="1045212" spans="2:4">
      <c r="B1045212" s="393"/>
      <c r="D1045212" s="394"/>
    </row>
    <row r="1045213" spans="2:4">
      <c r="B1045213" s="393"/>
      <c r="D1045213" s="394"/>
    </row>
    <row r="1045214" spans="2:4">
      <c r="B1045214" s="393"/>
      <c r="D1045214" s="394"/>
    </row>
    <row r="1045215" spans="2:4">
      <c r="B1045215" s="393"/>
      <c r="D1045215" s="394"/>
    </row>
    <row r="1045216" spans="2:4">
      <c r="B1045216" s="393"/>
      <c r="D1045216" s="394"/>
    </row>
    <row r="1045217" spans="2:4">
      <c r="B1045217" s="393"/>
      <c r="D1045217" s="394"/>
    </row>
    <row r="1045218" spans="2:4">
      <c r="B1045218" s="393"/>
      <c r="D1045218" s="394"/>
    </row>
    <row r="1045219" spans="2:4">
      <c r="B1045219" s="393"/>
      <c r="D1045219" s="394"/>
    </row>
    <row r="1045220" spans="2:4">
      <c r="B1045220" s="393"/>
      <c r="D1045220" s="394"/>
    </row>
    <row r="1045221" spans="2:4">
      <c r="B1045221" s="393"/>
      <c r="D1045221" s="394"/>
    </row>
    <row r="1045222" spans="2:4">
      <c r="B1045222" s="393"/>
      <c r="D1045222" s="394"/>
    </row>
    <row r="1045223" spans="2:4">
      <c r="B1045223" s="393"/>
      <c r="D1045223" s="394"/>
    </row>
    <row r="1045224" spans="2:4">
      <c r="B1045224" s="393"/>
      <c r="D1045224" s="394"/>
    </row>
    <row r="1045225" spans="2:4">
      <c r="B1045225" s="393"/>
      <c r="D1045225" s="394"/>
    </row>
    <row r="1045226" spans="2:4">
      <c r="B1045226" s="393"/>
      <c r="D1045226" s="394"/>
    </row>
    <row r="1045227" spans="2:4">
      <c r="B1045227" s="393"/>
      <c r="D1045227" s="394"/>
    </row>
    <row r="1045228" spans="2:4">
      <c r="B1045228" s="393"/>
      <c r="D1045228" s="394"/>
    </row>
    <row r="1045229" spans="2:4">
      <c r="B1045229" s="393"/>
      <c r="D1045229" s="394"/>
    </row>
    <row r="1045230" spans="2:4">
      <c r="B1045230" s="393"/>
      <c r="D1045230" s="394"/>
    </row>
    <row r="1045231" spans="2:4">
      <c r="B1045231" s="393"/>
      <c r="D1045231" s="394"/>
    </row>
    <row r="1045232" spans="2:4">
      <c r="B1045232" s="393"/>
      <c r="D1045232" s="394"/>
    </row>
    <row r="1045233" spans="2:4">
      <c r="B1045233" s="393"/>
      <c r="D1045233" s="394"/>
    </row>
    <row r="1045234" spans="2:4">
      <c r="B1045234" s="393"/>
      <c r="D1045234" s="394"/>
    </row>
    <row r="1045235" spans="2:4">
      <c r="B1045235" s="393"/>
      <c r="D1045235" s="394"/>
    </row>
    <row r="1045236" spans="2:4">
      <c r="B1045236" s="393"/>
      <c r="D1045236" s="394"/>
    </row>
    <row r="1045237" spans="2:4">
      <c r="B1045237" s="393"/>
      <c r="D1045237" s="394"/>
    </row>
    <row r="1045238" spans="2:4">
      <c r="B1045238" s="393"/>
      <c r="D1045238" s="394"/>
    </row>
    <row r="1045239" spans="2:4">
      <c r="B1045239" s="393"/>
      <c r="D1045239" s="394"/>
    </row>
    <row r="1045240" spans="2:4">
      <c r="B1045240" s="393"/>
      <c r="D1045240" s="394"/>
    </row>
    <row r="1045241" spans="2:4">
      <c r="B1045241" s="393"/>
      <c r="D1045241" s="394"/>
    </row>
    <row r="1045242" spans="2:4">
      <c r="B1045242" s="393"/>
      <c r="D1045242" s="394"/>
    </row>
    <row r="1045243" spans="2:4">
      <c r="B1045243" s="393"/>
      <c r="D1045243" s="394"/>
    </row>
    <row r="1045244" spans="2:4">
      <c r="B1045244" s="393"/>
      <c r="D1045244" s="394"/>
    </row>
    <row r="1045245" spans="2:4">
      <c r="B1045245" s="393"/>
      <c r="D1045245" s="394"/>
    </row>
    <row r="1045246" spans="2:4">
      <c r="B1045246" s="393"/>
      <c r="D1045246" s="394"/>
    </row>
    <row r="1045247" spans="2:4">
      <c r="B1045247" s="393"/>
      <c r="D1045247" s="394"/>
    </row>
    <row r="1045248" spans="2:4">
      <c r="B1045248" s="393"/>
      <c r="D1045248" s="394"/>
    </row>
    <row r="1045249" spans="2:4">
      <c r="B1045249" s="393"/>
      <c r="D1045249" s="394"/>
    </row>
    <row r="1045250" spans="2:4">
      <c r="B1045250" s="393"/>
      <c r="D1045250" s="394"/>
    </row>
    <row r="1045251" spans="2:4">
      <c r="B1045251" s="393"/>
      <c r="D1045251" s="394"/>
    </row>
    <row r="1045252" spans="2:4">
      <c r="B1045252" s="393"/>
      <c r="D1045252" s="394"/>
    </row>
    <row r="1045253" spans="2:4">
      <c r="B1045253" s="393"/>
      <c r="D1045253" s="394"/>
    </row>
    <row r="1045254" spans="2:4">
      <c r="B1045254" s="393"/>
      <c r="D1045254" s="394"/>
    </row>
    <row r="1045255" spans="2:4">
      <c r="B1045255" s="393"/>
      <c r="D1045255" s="394"/>
    </row>
    <row r="1045256" spans="2:4">
      <c r="B1045256" s="393"/>
      <c r="D1045256" s="394"/>
    </row>
    <row r="1045257" spans="2:4">
      <c r="B1045257" s="393"/>
      <c r="D1045257" s="394"/>
    </row>
    <row r="1045258" spans="2:4">
      <c r="B1045258" s="393"/>
      <c r="D1045258" s="394"/>
    </row>
    <row r="1045259" spans="2:4">
      <c r="B1045259" s="393"/>
      <c r="D1045259" s="394"/>
    </row>
    <row r="1045260" spans="2:4">
      <c r="B1045260" s="393"/>
      <c r="D1045260" s="394"/>
    </row>
    <row r="1045261" spans="2:4">
      <c r="B1045261" s="393"/>
      <c r="D1045261" s="394"/>
    </row>
    <row r="1045262" spans="2:4">
      <c r="B1045262" s="393"/>
      <c r="D1045262" s="394"/>
    </row>
    <row r="1045263" spans="2:4">
      <c r="B1045263" s="393"/>
      <c r="D1045263" s="394"/>
    </row>
    <row r="1045264" spans="2:4">
      <c r="B1045264" s="393"/>
      <c r="D1045264" s="394"/>
    </row>
    <row r="1045265" spans="2:4">
      <c r="B1045265" s="393"/>
      <c r="D1045265" s="394"/>
    </row>
    <row r="1045266" spans="2:4">
      <c r="B1045266" s="393"/>
      <c r="D1045266" s="394"/>
    </row>
    <row r="1045267" spans="2:4">
      <c r="B1045267" s="393"/>
      <c r="D1045267" s="394"/>
    </row>
    <row r="1045268" spans="2:4">
      <c r="B1045268" s="393"/>
      <c r="D1045268" s="394"/>
    </row>
    <row r="1045269" spans="2:4">
      <c r="B1045269" s="393"/>
      <c r="D1045269" s="394"/>
    </row>
    <row r="1045270" spans="2:4">
      <c r="B1045270" s="393"/>
      <c r="D1045270" s="394"/>
    </row>
    <row r="1045271" spans="2:4">
      <c r="B1045271" s="393"/>
      <c r="D1045271" s="394"/>
    </row>
    <row r="1045272" spans="2:4">
      <c r="B1045272" s="393"/>
      <c r="D1045272" s="394"/>
    </row>
    <row r="1045273" spans="2:4">
      <c r="B1045273" s="393"/>
      <c r="D1045273" s="394"/>
    </row>
    <row r="1045274" spans="2:4">
      <c r="B1045274" s="393"/>
      <c r="D1045274" s="394"/>
    </row>
    <row r="1045275" spans="2:4">
      <c r="B1045275" s="393"/>
      <c r="D1045275" s="394"/>
    </row>
    <row r="1045276" spans="2:4">
      <c r="B1045276" s="393"/>
      <c r="D1045276" s="394"/>
    </row>
    <row r="1045277" spans="2:4">
      <c r="B1045277" s="393"/>
      <c r="D1045277" s="394"/>
    </row>
    <row r="1045278" spans="2:4">
      <c r="B1045278" s="393"/>
      <c r="D1045278" s="394"/>
    </row>
    <row r="1045279" spans="2:4">
      <c r="B1045279" s="393"/>
      <c r="D1045279" s="394"/>
    </row>
    <row r="1045280" spans="2:4">
      <c r="B1045280" s="393"/>
      <c r="D1045280" s="394"/>
    </row>
    <row r="1045281" spans="2:4">
      <c r="B1045281" s="393"/>
      <c r="D1045281" s="394"/>
    </row>
    <row r="1045282" spans="2:4">
      <c r="B1045282" s="393"/>
      <c r="D1045282" s="394"/>
    </row>
    <row r="1045283" spans="2:4">
      <c r="B1045283" s="393"/>
      <c r="D1045283" s="394"/>
    </row>
    <row r="1045284" spans="2:4">
      <c r="B1045284" s="393"/>
      <c r="D1045284" s="394"/>
    </row>
    <row r="1045285" spans="2:4">
      <c r="B1045285" s="393"/>
      <c r="D1045285" s="394"/>
    </row>
    <row r="1045286" spans="2:4">
      <c r="B1045286" s="393"/>
      <c r="D1045286" s="394"/>
    </row>
    <row r="1045287" spans="2:4">
      <c r="B1045287" s="393"/>
      <c r="D1045287" s="394"/>
    </row>
    <row r="1045288" spans="2:4">
      <c r="B1045288" s="393"/>
      <c r="D1045288" s="394"/>
    </row>
    <row r="1045289" spans="2:4">
      <c r="B1045289" s="393"/>
      <c r="D1045289" s="394"/>
    </row>
    <row r="1045290" spans="2:4">
      <c r="B1045290" s="393"/>
      <c r="D1045290" s="394"/>
    </row>
    <row r="1045291" spans="2:4">
      <c r="B1045291" s="393"/>
      <c r="D1045291" s="394"/>
    </row>
    <row r="1045292" spans="2:4">
      <c r="B1045292" s="393"/>
      <c r="D1045292" s="394"/>
    </row>
    <row r="1045293" spans="2:4">
      <c r="B1045293" s="393"/>
      <c r="D1045293" s="394"/>
    </row>
    <row r="1045294" spans="2:4">
      <c r="B1045294" s="393"/>
      <c r="D1045294" s="394"/>
    </row>
    <row r="1045295" spans="2:4">
      <c r="B1045295" s="393"/>
      <c r="D1045295" s="394"/>
    </row>
    <row r="1045296" spans="2:4">
      <c r="B1045296" s="393"/>
      <c r="D1045296" s="394"/>
    </row>
    <row r="1045297" spans="2:4">
      <c r="B1045297" s="393"/>
      <c r="D1045297" s="394"/>
    </row>
    <row r="1045298" spans="2:4">
      <c r="B1045298" s="393"/>
      <c r="D1045298" s="394"/>
    </row>
    <row r="1045299" spans="2:4">
      <c r="B1045299" s="393"/>
      <c r="D1045299" s="394"/>
    </row>
    <row r="1045300" spans="2:4">
      <c r="B1045300" s="393"/>
      <c r="D1045300" s="394"/>
    </row>
    <row r="1045301" spans="2:4">
      <c r="B1045301" s="393"/>
      <c r="D1045301" s="394"/>
    </row>
    <row r="1045302" spans="2:4">
      <c r="B1045302" s="393"/>
      <c r="D1045302" s="394"/>
    </row>
    <row r="1045303" spans="2:4">
      <c r="B1045303" s="393"/>
      <c r="D1045303" s="394"/>
    </row>
    <row r="1045304" spans="2:4">
      <c r="B1045304" s="393"/>
      <c r="D1045304" s="394"/>
    </row>
    <row r="1045305" spans="2:4">
      <c r="B1045305" s="393"/>
      <c r="D1045305" s="394"/>
    </row>
    <row r="1045306" spans="2:4">
      <c r="B1045306" s="393"/>
      <c r="D1045306" s="394"/>
    </row>
    <row r="1045307" spans="2:4">
      <c r="B1045307" s="393"/>
      <c r="D1045307" s="394"/>
    </row>
    <row r="1045308" spans="2:4">
      <c r="B1045308" s="393"/>
      <c r="D1045308" s="394"/>
    </row>
    <row r="1045309" spans="2:4">
      <c r="B1045309" s="393"/>
      <c r="D1045309" s="394"/>
    </row>
    <row r="1045310" spans="2:4">
      <c r="B1045310" s="393"/>
      <c r="D1045310" s="394"/>
    </row>
    <row r="1045311" spans="2:4">
      <c r="B1045311" s="393"/>
      <c r="D1045311" s="394"/>
    </row>
    <row r="1045312" spans="2:4">
      <c r="B1045312" s="393"/>
      <c r="D1045312" s="394"/>
    </row>
    <row r="1045313" spans="2:4">
      <c r="B1045313" s="393"/>
      <c r="D1045313" s="394"/>
    </row>
    <row r="1045314" spans="2:4">
      <c r="B1045314" s="393"/>
      <c r="D1045314" s="394"/>
    </row>
    <row r="1045315" spans="2:4">
      <c r="B1045315" s="393"/>
      <c r="D1045315" s="394"/>
    </row>
    <row r="1045316" spans="2:4">
      <c r="B1045316" s="393"/>
      <c r="D1045316" s="394"/>
    </row>
    <row r="1045317" spans="2:4">
      <c r="B1045317" s="393"/>
      <c r="D1045317" s="394"/>
    </row>
    <row r="1045318" spans="2:4">
      <c r="B1045318" s="393"/>
      <c r="D1045318" s="394"/>
    </row>
    <row r="1045319" spans="2:4">
      <c r="B1045319" s="393"/>
      <c r="D1045319" s="394"/>
    </row>
    <row r="1045320" spans="2:4">
      <c r="B1045320" s="393"/>
      <c r="D1045320" s="394"/>
    </row>
    <row r="1045321" spans="2:4">
      <c r="B1045321" s="393"/>
      <c r="D1045321" s="394"/>
    </row>
    <row r="1045322" spans="2:4">
      <c r="B1045322" s="393"/>
      <c r="D1045322" s="394"/>
    </row>
    <row r="1045323" spans="2:4">
      <c r="B1045323" s="393"/>
      <c r="D1045323" s="394"/>
    </row>
    <row r="1045324" spans="2:4">
      <c r="B1045324" s="393"/>
      <c r="D1045324" s="394"/>
    </row>
    <row r="1045325" spans="2:4">
      <c r="B1045325" s="393"/>
      <c r="D1045325" s="394"/>
    </row>
    <row r="1045326" spans="2:4">
      <c r="B1045326" s="393"/>
      <c r="D1045326" s="394"/>
    </row>
    <row r="1045327" spans="2:4">
      <c r="B1045327" s="393"/>
      <c r="D1045327" s="394"/>
    </row>
    <row r="1045328" spans="2:4">
      <c r="B1045328" s="393"/>
      <c r="D1045328" s="394"/>
    </row>
    <row r="1045329" spans="2:4">
      <c r="B1045329" s="393"/>
      <c r="D1045329" s="394"/>
    </row>
    <row r="1045330" spans="2:4">
      <c r="B1045330" s="393"/>
      <c r="D1045330" s="394"/>
    </row>
    <row r="1045331" spans="2:4">
      <c r="B1045331" s="393"/>
      <c r="D1045331" s="394"/>
    </row>
    <row r="1045332" spans="2:4">
      <c r="B1045332" s="393"/>
      <c r="D1045332" s="394"/>
    </row>
    <row r="1045333" spans="2:4">
      <c r="B1045333" s="393"/>
      <c r="D1045333" s="394"/>
    </row>
    <row r="1045334" spans="2:4">
      <c r="B1045334" s="393"/>
      <c r="D1045334" s="394"/>
    </row>
    <row r="1045335" spans="2:4">
      <c r="B1045335" s="393"/>
      <c r="D1045335" s="394"/>
    </row>
    <row r="1045336" spans="2:4">
      <c r="B1045336" s="393"/>
      <c r="D1045336" s="394"/>
    </row>
    <row r="1045337" spans="2:4">
      <c r="B1045337" s="393"/>
      <c r="D1045337" s="394"/>
    </row>
    <row r="1045338" spans="2:4">
      <c r="B1045338" s="393"/>
      <c r="D1045338" s="394"/>
    </row>
    <row r="1045339" spans="2:4">
      <c r="B1045339" s="393"/>
      <c r="D1045339" s="394"/>
    </row>
    <row r="1045340" spans="2:4">
      <c r="B1045340" s="393"/>
      <c r="D1045340" s="394"/>
    </row>
    <row r="1045341" spans="2:4">
      <c r="B1045341" s="393"/>
      <c r="D1045341" s="394"/>
    </row>
    <row r="1045342" spans="2:4">
      <c r="B1045342" s="393"/>
      <c r="D1045342" s="394"/>
    </row>
    <row r="1045343" spans="2:4">
      <c r="B1045343" s="393"/>
      <c r="D1045343" s="394"/>
    </row>
    <row r="1045344" spans="2:4">
      <c r="B1045344" s="393"/>
      <c r="D1045344" s="394"/>
    </row>
    <row r="1045345" spans="2:4">
      <c r="B1045345" s="393"/>
      <c r="D1045345" s="394"/>
    </row>
    <row r="1045346" spans="2:4">
      <c r="B1045346" s="393"/>
      <c r="D1045346" s="394"/>
    </row>
    <row r="1045347" spans="2:4">
      <c r="B1045347" s="393"/>
      <c r="D1045347" s="394"/>
    </row>
    <row r="1045348" spans="2:4">
      <c r="B1045348" s="393"/>
      <c r="D1045348" s="394"/>
    </row>
    <row r="1045349" spans="2:4">
      <c r="B1045349" s="393"/>
      <c r="D1045349" s="394"/>
    </row>
    <row r="1045350" spans="2:4">
      <c r="B1045350" s="393"/>
      <c r="D1045350" s="394"/>
    </row>
    <row r="1045351" spans="2:4">
      <c r="B1045351" s="393"/>
      <c r="D1045351" s="394"/>
    </row>
    <row r="1045352" spans="2:4">
      <c r="B1045352" s="393"/>
      <c r="D1045352" s="394"/>
    </row>
    <row r="1045353" spans="2:4">
      <c r="B1045353" s="393"/>
      <c r="D1045353" s="394"/>
    </row>
    <row r="1045354" spans="2:4">
      <c r="B1045354" s="393"/>
      <c r="D1045354" s="394"/>
    </row>
    <row r="1045355" spans="2:4">
      <c r="B1045355" s="393"/>
      <c r="D1045355" s="394"/>
    </row>
    <row r="1045356" spans="2:4">
      <c r="B1045356" s="393"/>
      <c r="D1045356" s="394"/>
    </row>
    <row r="1045357" spans="2:4">
      <c r="B1045357" s="393"/>
      <c r="D1045357" s="394"/>
    </row>
    <row r="1045358" spans="2:4">
      <c r="B1045358" s="393"/>
      <c r="D1045358" s="394"/>
    </row>
    <row r="1045359" spans="2:4">
      <c r="B1045359" s="393"/>
      <c r="D1045359" s="394"/>
    </row>
    <row r="1045360" spans="2:4">
      <c r="B1045360" s="393"/>
      <c r="D1045360" s="394"/>
    </row>
    <row r="1045361" spans="2:4">
      <c r="B1045361" s="393"/>
      <c r="D1045361" s="394"/>
    </row>
    <row r="1045362" spans="2:4">
      <c r="B1045362" s="393"/>
      <c r="D1045362" s="394"/>
    </row>
    <row r="1045363" spans="2:4">
      <c r="B1045363" s="393"/>
      <c r="D1045363" s="394"/>
    </row>
    <row r="1045364" spans="2:4">
      <c r="B1045364" s="393"/>
      <c r="D1045364" s="394"/>
    </row>
    <row r="1045365" spans="2:4">
      <c r="B1045365" s="393"/>
      <c r="D1045365" s="394"/>
    </row>
    <row r="1045366" spans="2:4">
      <c r="B1045366" s="393"/>
      <c r="D1045366" s="394"/>
    </row>
    <row r="1045367" spans="2:4">
      <c r="B1045367" s="393"/>
      <c r="D1045367" s="394"/>
    </row>
    <row r="1045368" spans="2:4">
      <c r="B1045368" s="393"/>
      <c r="D1045368" s="394"/>
    </row>
    <row r="1045369" spans="2:4">
      <c r="B1045369" s="393"/>
      <c r="D1045369" s="394"/>
    </row>
    <row r="1045370" spans="2:4">
      <c r="B1045370" s="393"/>
      <c r="D1045370" s="394"/>
    </row>
    <row r="1045371" spans="2:4">
      <c r="B1045371" s="393"/>
      <c r="D1045371" s="394"/>
    </row>
    <row r="1045372" spans="2:4">
      <c r="B1045372" s="393"/>
      <c r="D1045372" s="394"/>
    </row>
    <row r="1045373" spans="2:4">
      <c r="B1045373" s="393"/>
      <c r="D1045373" s="394"/>
    </row>
    <row r="1045374" spans="2:4">
      <c r="B1045374" s="393"/>
      <c r="D1045374" s="394"/>
    </row>
    <row r="1045375" spans="2:4">
      <c r="B1045375" s="393"/>
      <c r="D1045375" s="394"/>
    </row>
    <row r="1045376" spans="2:4">
      <c r="B1045376" s="393"/>
      <c r="D1045376" s="394"/>
    </row>
    <row r="1045377" spans="2:4">
      <c r="B1045377" s="393"/>
      <c r="D1045377" s="394"/>
    </row>
    <row r="1045378" spans="2:4">
      <c r="B1045378" s="393"/>
      <c r="D1045378" s="394"/>
    </row>
    <row r="1045379" spans="2:4">
      <c r="B1045379" s="393"/>
      <c r="D1045379" s="394"/>
    </row>
    <row r="1045380" spans="2:4">
      <c r="B1045380" s="393"/>
      <c r="D1045380" s="394"/>
    </row>
    <row r="1045381" spans="2:4">
      <c r="B1045381" s="393"/>
      <c r="D1045381" s="394"/>
    </row>
    <row r="1045382" spans="2:4">
      <c r="B1045382" s="393"/>
      <c r="D1045382" s="394"/>
    </row>
    <row r="1045383" spans="2:4">
      <c r="B1045383" s="393"/>
      <c r="D1045383" s="394"/>
    </row>
    <row r="1045384" spans="2:4">
      <c r="B1045384" s="393"/>
      <c r="D1045384" s="394"/>
    </row>
    <row r="1045385" spans="2:4">
      <c r="B1045385" s="393"/>
      <c r="D1045385" s="394"/>
    </row>
    <row r="1045386" spans="2:4">
      <c r="B1045386" s="393"/>
      <c r="D1045386" s="394"/>
    </row>
    <row r="1045387" spans="2:4">
      <c r="B1045387" s="393"/>
      <c r="D1045387" s="394"/>
    </row>
    <row r="1045388" spans="2:4">
      <c r="B1045388" s="393"/>
      <c r="D1045388" s="394"/>
    </row>
    <row r="1045389" spans="2:4">
      <c r="B1045389" s="393"/>
      <c r="D1045389" s="394"/>
    </row>
    <row r="1045390" spans="2:4">
      <c r="B1045390" s="393"/>
      <c r="D1045390" s="394"/>
    </row>
    <row r="1045391" spans="2:4">
      <c r="B1045391" s="393"/>
      <c r="D1045391" s="394"/>
    </row>
    <row r="1045392" spans="2:4">
      <c r="B1045392" s="393"/>
      <c r="D1045392" s="394"/>
    </row>
    <row r="1045393" spans="2:4">
      <c r="B1045393" s="393"/>
      <c r="D1045393" s="394"/>
    </row>
    <row r="1045394" spans="2:4">
      <c r="B1045394" s="393"/>
      <c r="D1045394" s="394"/>
    </row>
    <row r="1045395" spans="2:4">
      <c r="B1045395" s="393"/>
      <c r="D1045395" s="394"/>
    </row>
    <row r="1045396" spans="2:4">
      <c r="B1045396" s="393"/>
      <c r="D1045396" s="394"/>
    </row>
    <row r="1045397" spans="2:4">
      <c r="B1045397" s="393"/>
      <c r="D1045397" s="394"/>
    </row>
    <row r="1045398" spans="2:4">
      <c r="B1045398" s="393"/>
      <c r="D1045398" s="394"/>
    </row>
    <row r="1045399" spans="2:4">
      <c r="B1045399" s="393"/>
      <c r="D1045399" s="394"/>
    </row>
    <row r="1045400" spans="2:4">
      <c r="B1045400" s="393"/>
      <c r="D1045400" s="394"/>
    </row>
    <row r="1045401" spans="2:4">
      <c r="B1045401" s="393"/>
      <c r="D1045401" s="394"/>
    </row>
    <row r="1045402" spans="2:4">
      <c r="B1045402" s="393"/>
      <c r="D1045402" s="394"/>
    </row>
    <row r="1045403" spans="2:4">
      <c r="B1045403" s="393"/>
      <c r="D1045403" s="394"/>
    </row>
    <row r="1045404" spans="2:4">
      <c r="B1045404" s="393"/>
      <c r="D1045404" s="394"/>
    </row>
    <row r="1045405" spans="2:4">
      <c r="B1045405" s="393"/>
      <c r="D1045405" s="394"/>
    </row>
    <row r="1045406" spans="2:4">
      <c r="B1045406" s="393"/>
      <c r="D1045406" s="394"/>
    </row>
    <row r="1045407" spans="2:4">
      <c r="B1045407" s="393"/>
      <c r="D1045407" s="394"/>
    </row>
    <row r="1045408" spans="2:4">
      <c r="B1045408" s="393"/>
      <c r="D1045408" s="394"/>
    </row>
    <row r="1045409" spans="2:4">
      <c r="B1045409" s="393"/>
      <c r="D1045409" s="394"/>
    </row>
    <row r="1045410" spans="2:4">
      <c r="B1045410" s="393"/>
      <c r="D1045410" s="394"/>
    </row>
    <row r="1045411" spans="2:4">
      <c r="B1045411" s="393"/>
      <c r="D1045411" s="394"/>
    </row>
    <row r="1045412" spans="2:4">
      <c r="B1045412" s="393"/>
      <c r="D1045412" s="394"/>
    </row>
    <row r="1045413" spans="2:4">
      <c r="B1045413" s="393"/>
      <c r="D1045413" s="394"/>
    </row>
    <row r="1045414" spans="2:4">
      <c r="B1045414" s="393"/>
      <c r="D1045414" s="394"/>
    </row>
    <row r="1045415" spans="2:4">
      <c r="B1045415" s="393"/>
      <c r="D1045415" s="394"/>
    </row>
    <row r="1045416" spans="2:4">
      <c r="B1045416" s="393"/>
      <c r="D1045416" s="394"/>
    </row>
    <row r="1045417" spans="2:4">
      <c r="B1045417" s="393"/>
      <c r="D1045417" s="394"/>
    </row>
    <row r="1045418" spans="2:4">
      <c r="B1045418" s="393"/>
      <c r="D1045418" s="394"/>
    </row>
    <row r="1045419" spans="2:4">
      <c r="B1045419" s="393"/>
      <c r="D1045419" s="394"/>
    </row>
    <row r="1045420" spans="2:4">
      <c r="B1045420" s="393"/>
      <c r="D1045420" s="394"/>
    </row>
    <row r="1045421" spans="2:4">
      <c r="B1045421" s="393"/>
      <c r="D1045421" s="394"/>
    </row>
    <row r="1045422" spans="2:4">
      <c r="B1045422" s="393"/>
      <c r="D1045422" s="394"/>
    </row>
    <row r="1045423" spans="2:4">
      <c r="B1045423" s="393"/>
      <c r="D1045423" s="394"/>
    </row>
    <row r="1045424" spans="2:4">
      <c r="B1045424" s="393"/>
      <c r="D1045424" s="394"/>
    </row>
    <row r="1045425" spans="2:4">
      <c r="B1045425" s="393"/>
      <c r="D1045425" s="394"/>
    </row>
    <row r="1045426" spans="2:4">
      <c r="B1045426" s="393"/>
      <c r="D1045426" s="394"/>
    </row>
    <row r="1045427" spans="2:4">
      <c r="B1045427" s="393"/>
      <c r="D1045427" s="394"/>
    </row>
    <row r="1045428" spans="2:4">
      <c r="B1045428" s="393"/>
      <c r="D1045428" s="394"/>
    </row>
    <row r="1045429" spans="2:4">
      <c r="B1045429" s="393"/>
      <c r="D1045429" s="394"/>
    </row>
    <row r="1045430" spans="2:4">
      <c r="B1045430" s="393"/>
      <c r="D1045430" s="394"/>
    </row>
    <row r="1045431" spans="2:4">
      <c r="B1045431" s="393"/>
      <c r="D1045431" s="394"/>
    </row>
    <row r="1045432" spans="2:4">
      <c r="B1045432" s="393"/>
      <c r="D1045432" s="394"/>
    </row>
    <row r="1045433" spans="2:4">
      <c r="B1045433" s="393"/>
      <c r="D1045433" s="394"/>
    </row>
    <row r="1045434" spans="2:4">
      <c r="B1045434" s="393"/>
      <c r="D1045434" s="394"/>
    </row>
    <row r="1045435" spans="2:4">
      <c r="B1045435" s="393"/>
      <c r="D1045435" s="394"/>
    </row>
    <row r="1045436" spans="2:4">
      <c r="B1045436" s="393"/>
      <c r="D1045436" s="394"/>
    </row>
    <row r="1045437" spans="2:4">
      <c r="B1045437" s="393"/>
      <c r="D1045437" s="394"/>
    </row>
    <row r="1045438" spans="2:4">
      <c r="B1045438" s="393"/>
      <c r="D1045438" s="394"/>
    </row>
    <row r="1045439" spans="2:4">
      <c r="B1045439" s="393"/>
      <c r="D1045439" s="394"/>
    </row>
    <row r="1045440" spans="2:4">
      <c r="B1045440" s="393"/>
      <c r="D1045440" s="394"/>
    </row>
    <row r="1045441" spans="2:4">
      <c r="B1045441" s="393"/>
      <c r="D1045441" s="394"/>
    </row>
    <row r="1045442" spans="2:4">
      <c r="B1045442" s="393"/>
      <c r="D1045442" s="394"/>
    </row>
    <row r="1045443" spans="2:4">
      <c r="B1045443" s="393"/>
      <c r="D1045443" s="394"/>
    </row>
    <row r="1045444" spans="2:4">
      <c r="B1045444" s="393"/>
      <c r="D1045444" s="394"/>
    </row>
    <row r="1045445" spans="2:4">
      <c r="B1045445" s="393"/>
      <c r="D1045445" s="394"/>
    </row>
    <row r="1045446" spans="2:4">
      <c r="B1045446" s="393"/>
      <c r="D1045446" s="394"/>
    </row>
    <row r="1045447" spans="2:4">
      <c r="B1045447" s="393"/>
      <c r="D1045447" s="394"/>
    </row>
    <row r="1045448" spans="2:4">
      <c r="B1045448" s="393"/>
      <c r="D1045448" s="394"/>
    </row>
    <row r="1045449" spans="2:4">
      <c r="B1045449" s="393"/>
      <c r="D1045449" s="394"/>
    </row>
    <row r="1045450" spans="2:4">
      <c r="B1045450" s="393"/>
      <c r="D1045450" s="394"/>
    </row>
    <row r="1045451" spans="2:4">
      <c r="B1045451" s="393"/>
      <c r="D1045451" s="394"/>
    </row>
    <row r="1045452" spans="2:4">
      <c r="B1045452" s="393"/>
      <c r="D1045452" s="394"/>
    </row>
    <row r="1045453" spans="2:4">
      <c r="B1045453" s="393"/>
      <c r="D1045453" s="394"/>
    </row>
    <row r="1045454" spans="2:4">
      <c r="B1045454" s="393"/>
      <c r="D1045454" s="394"/>
    </row>
    <row r="1045455" spans="2:4">
      <c r="B1045455" s="393"/>
      <c r="D1045455" s="394"/>
    </row>
    <row r="1045456" spans="2:4">
      <c r="B1045456" s="393"/>
      <c r="D1045456" s="394"/>
    </row>
    <row r="1045457" spans="2:4">
      <c r="B1045457" s="393"/>
      <c r="D1045457" s="394"/>
    </row>
    <row r="1045458" spans="2:4">
      <c r="B1045458" s="393"/>
      <c r="D1045458" s="394"/>
    </row>
    <row r="1045459" spans="2:4">
      <c r="B1045459" s="393"/>
      <c r="D1045459" s="394"/>
    </row>
    <row r="1045460" spans="2:4">
      <c r="B1045460" s="393"/>
      <c r="D1045460" s="394"/>
    </row>
    <row r="1045461" spans="2:4">
      <c r="B1045461" s="393"/>
      <c r="D1045461" s="394"/>
    </row>
    <row r="1045462" spans="2:4">
      <c r="B1045462" s="393"/>
      <c r="D1045462" s="394"/>
    </row>
    <row r="1045463" spans="2:4">
      <c r="B1045463" s="393"/>
      <c r="D1045463" s="394"/>
    </row>
    <row r="1045464" spans="2:4">
      <c r="B1045464" s="393"/>
      <c r="D1045464" s="394"/>
    </row>
    <row r="1045465" spans="2:4">
      <c r="B1045465" s="393"/>
      <c r="D1045465" s="394"/>
    </row>
    <row r="1045466" spans="2:4">
      <c r="B1045466" s="393"/>
      <c r="D1045466" s="394"/>
    </row>
    <row r="1045467" spans="2:4">
      <c r="B1045467" s="393"/>
      <c r="D1045467" s="394"/>
    </row>
    <row r="1045468" spans="2:4">
      <c r="B1045468" s="393"/>
      <c r="D1045468" s="394"/>
    </row>
    <row r="1045469" spans="2:4">
      <c r="B1045469" s="393"/>
      <c r="D1045469" s="394"/>
    </row>
    <row r="1045470" spans="2:4">
      <c r="B1045470" s="393"/>
      <c r="D1045470" s="394"/>
    </row>
    <row r="1045471" spans="2:4">
      <c r="B1045471" s="393"/>
      <c r="D1045471" s="394"/>
    </row>
    <row r="1045472" spans="2:4">
      <c r="B1045472" s="393"/>
      <c r="D1045472" s="394"/>
    </row>
    <row r="1045473" spans="2:4">
      <c r="B1045473" s="393"/>
      <c r="D1045473" s="394"/>
    </row>
    <row r="1045474" spans="2:4">
      <c r="B1045474" s="393"/>
      <c r="D1045474" s="394"/>
    </row>
    <row r="1045475" spans="2:4">
      <c r="B1045475" s="393"/>
      <c r="D1045475" s="394"/>
    </row>
    <row r="1045476" spans="2:4">
      <c r="B1045476" s="393"/>
      <c r="D1045476" s="394"/>
    </row>
    <row r="1045477" spans="2:4">
      <c r="B1045477" s="393"/>
      <c r="D1045477" s="394"/>
    </row>
    <row r="1045478" spans="2:4">
      <c r="B1045478" s="393"/>
      <c r="D1045478" s="394"/>
    </row>
    <row r="1045479" spans="2:4">
      <c r="B1045479" s="393"/>
      <c r="D1045479" s="394"/>
    </row>
    <row r="1045480" spans="2:4">
      <c r="B1045480" s="393"/>
      <c r="D1045480" s="394"/>
    </row>
    <row r="1045481" spans="2:4">
      <c r="B1045481" s="393"/>
      <c r="D1045481" s="394"/>
    </row>
    <row r="1045482" spans="2:4">
      <c r="B1045482" s="393"/>
      <c r="D1045482" s="394"/>
    </row>
    <row r="1045483" spans="2:4">
      <c r="B1045483" s="393"/>
      <c r="D1045483" s="394"/>
    </row>
    <row r="1045484" spans="2:4">
      <c r="B1045484" s="393"/>
      <c r="D1045484" s="394"/>
    </row>
    <row r="1045485" spans="2:4">
      <c r="B1045485" s="393"/>
      <c r="D1045485" s="394"/>
    </row>
    <row r="1045486" spans="2:4">
      <c r="B1045486" s="393"/>
      <c r="D1045486" s="394"/>
    </row>
    <row r="1045487" spans="2:4">
      <c r="B1045487" s="393"/>
      <c r="D1045487" s="394"/>
    </row>
    <row r="1045488" spans="2:4">
      <c r="B1045488" s="393"/>
      <c r="D1045488" s="394"/>
    </row>
    <row r="1045489" spans="2:4">
      <c r="B1045489" s="393"/>
      <c r="D1045489" s="394"/>
    </row>
    <row r="1045490" spans="2:4">
      <c r="B1045490" s="393"/>
      <c r="D1045490" s="394"/>
    </row>
    <row r="1045491" spans="2:4">
      <c r="B1045491" s="393"/>
      <c r="D1045491" s="394"/>
    </row>
    <row r="1045492" spans="2:4">
      <c r="B1045492" s="393"/>
      <c r="D1045492" s="394"/>
    </row>
    <row r="1045493" spans="2:4">
      <c r="B1045493" s="393"/>
      <c r="D1045493" s="394"/>
    </row>
    <row r="1045494" spans="2:4">
      <c r="B1045494" s="393"/>
      <c r="D1045494" s="394"/>
    </row>
    <row r="1045495" spans="2:4">
      <c r="B1045495" s="393"/>
      <c r="D1045495" s="394"/>
    </row>
    <row r="1045496" spans="2:4">
      <c r="B1045496" s="393"/>
      <c r="D1045496" s="394"/>
    </row>
    <row r="1045497" spans="2:4">
      <c r="B1045497" s="393"/>
      <c r="D1045497" s="394"/>
    </row>
    <row r="1045498" spans="2:4">
      <c r="B1045498" s="393"/>
      <c r="D1045498" s="394"/>
    </row>
    <row r="1045499" spans="2:4">
      <c r="B1045499" s="393"/>
      <c r="D1045499" s="394"/>
    </row>
    <row r="1045500" spans="2:4">
      <c r="B1045500" s="393"/>
      <c r="D1045500" s="394"/>
    </row>
    <row r="1045501" spans="2:4">
      <c r="B1045501" s="393"/>
      <c r="D1045501" s="394"/>
    </row>
    <row r="1045502" spans="2:4">
      <c r="B1045502" s="393"/>
      <c r="D1045502" s="394"/>
    </row>
    <row r="1045503" spans="2:4">
      <c r="B1045503" s="393"/>
      <c r="D1045503" s="394"/>
    </row>
    <row r="1045504" spans="2:4">
      <c r="B1045504" s="393"/>
      <c r="D1045504" s="394"/>
    </row>
    <row r="1045505" spans="2:4">
      <c r="B1045505" s="393"/>
      <c r="D1045505" s="394"/>
    </row>
    <row r="1045506" spans="2:4">
      <c r="B1045506" s="393"/>
      <c r="D1045506" s="394"/>
    </row>
    <row r="1045507" spans="2:4">
      <c r="B1045507" s="393"/>
      <c r="D1045507" s="394"/>
    </row>
    <row r="1045508" spans="2:4">
      <c r="B1045508" s="393"/>
      <c r="D1045508" s="394"/>
    </row>
    <row r="1045509" spans="2:4">
      <c r="B1045509" s="393"/>
      <c r="D1045509" s="394"/>
    </row>
    <row r="1045510" spans="2:4">
      <c r="B1045510" s="393"/>
      <c r="D1045510" s="394"/>
    </row>
    <row r="1045511" spans="2:4">
      <c r="B1045511" s="393"/>
      <c r="D1045511" s="394"/>
    </row>
    <row r="1045512" spans="2:4">
      <c r="B1045512" s="393"/>
      <c r="D1045512" s="394"/>
    </row>
    <row r="1045513" spans="2:4">
      <c r="B1045513" s="393"/>
      <c r="D1045513" s="394"/>
    </row>
    <row r="1045514" spans="2:4">
      <c r="B1045514" s="393"/>
      <c r="D1045514" s="394"/>
    </row>
    <row r="1045515" spans="2:4">
      <c r="B1045515" s="393"/>
      <c r="D1045515" s="394"/>
    </row>
    <row r="1045516" spans="2:4">
      <c r="B1045516" s="393"/>
      <c r="D1045516" s="394"/>
    </row>
    <row r="1045517" spans="2:4">
      <c r="B1045517" s="393"/>
      <c r="D1045517" s="394"/>
    </row>
    <row r="1045518" spans="2:4">
      <c r="B1045518" s="393"/>
      <c r="D1045518" s="394"/>
    </row>
    <row r="1045519" spans="2:4">
      <c r="B1045519" s="393"/>
      <c r="D1045519" s="394"/>
    </row>
    <row r="1045520" spans="2:4">
      <c r="B1045520" s="393"/>
      <c r="D1045520" s="394"/>
    </row>
    <row r="1045521" spans="2:4">
      <c r="B1045521" s="393"/>
      <c r="D1045521" s="394"/>
    </row>
    <row r="1045522" spans="2:4">
      <c r="B1045522" s="393"/>
      <c r="D1045522" s="394"/>
    </row>
    <row r="1045523" spans="2:4">
      <c r="B1045523" s="393"/>
      <c r="D1045523" s="394"/>
    </row>
    <row r="1045524" spans="2:4">
      <c r="B1045524" s="393"/>
      <c r="D1045524" s="394"/>
    </row>
    <row r="1045525" spans="2:4">
      <c r="B1045525" s="393"/>
      <c r="D1045525" s="394"/>
    </row>
    <row r="1045526" spans="2:4">
      <c r="B1045526" s="393"/>
      <c r="D1045526" s="394"/>
    </row>
    <row r="1045527" spans="2:4">
      <c r="B1045527" s="393"/>
      <c r="D1045527" s="394"/>
    </row>
    <row r="1045528" spans="2:4">
      <c r="B1045528" s="393"/>
      <c r="D1045528" s="394"/>
    </row>
    <row r="1045529" spans="2:4">
      <c r="B1045529" s="393"/>
      <c r="D1045529" s="394"/>
    </row>
    <row r="1045530" spans="2:4">
      <c r="B1045530" s="393"/>
      <c r="D1045530" s="394"/>
    </row>
    <row r="1045531" spans="2:4">
      <c r="B1045531" s="393"/>
      <c r="D1045531" s="394"/>
    </row>
    <row r="1045532" spans="2:4">
      <c r="B1045532" s="393"/>
      <c r="D1045532" s="394"/>
    </row>
    <row r="1045533" spans="2:4">
      <c r="B1045533" s="393"/>
      <c r="D1045533" s="394"/>
    </row>
    <row r="1045534" spans="2:4">
      <c r="B1045534" s="393"/>
      <c r="D1045534" s="394"/>
    </row>
    <row r="1045535" spans="2:4">
      <c r="B1045535" s="393"/>
      <c r="D1045535" s="394"/>
    </row>
    <row r="1045536" spans="2:4">
      <c r="B1045536" s="393"/>
      <c r="D1045536" s="394"/>
    </row>
    <row r="1045537" spans="2:4">
      <c r="B1045537" s="393"/>
      <c r="D1045537" s="394"/>
    </row>
    <row r="1045538" spans="2:4">
      <c r="B1045538" s="393"/>
      <c r="D1045538" s="394"/>
    </row>
    <row r="1045539" spans="2:4">
      <c r="B1045539" s="393"/>
      <c r="D1045539" s="394"/>
    </row>
    <row r="1045540" spans="2:4">
      <c r="B1045540" s="393"/>
      <c r="D1045540" s="394"/>
    </row>
    <row r="1045541" spans="2:4">
      <c r="B1045541" s="393"/>
      <c r="D1045541" s="394"/>
    </row>
    <row r="1045542" spans="2:4">
      <c r="B1045542" s="393"/>
      <c r="D1045542" s="394"/>
    </row>
    <row r="1045543" spans="2:4">
      <c r="B1045543" s="393"/>
      <c r="D1045543" s="394"/>
    </row>
    <row r="1045544" spans="2:4">
      <c r="B1045544" s="393"/>
      <c r="D1045544" s="394"/>
    </row>
    <row r="1045545" spans="2:4">
      <c r="B1045545" s="393"/>
      <c r="D1045545" s="394"/>
    </row>
    <row r="1045546" spans="2:4">
      <c r="B1045546" s="393"/>
      <c r="D1045546" s="394"/>
    </row>
    <row r="1045547" spans="2:4">
      <c r="B1045547" s="393"/>
      <c r="D1045547" s="394"/>
    </row>
    <row r="1045548" spans="2:4">
      <c r="B1045548" s="393"/>
      <c r="D1045548" s="394"/>
    </row>
    <row r="1045549" spans="2:4">
      <c r="B1045549" s="393"/>
      <c r="D1045549" s="394"/>
    </row>
    <row r="1045550" spans="2:4">
      <c r="B1045550" s="393"/>
      <c r="D1045550" s="394"/>
    </row>
    <row r="1045551" spans="2:4">
      <c r="B1045551" s="393"/>
      <c r="D1045551" s="394"/>
    </row>
    <row r="1045552" spans="2:4">
      <c r="B1045552" s="393"/>
      <c r="D1045552" s="394"/>
    </row>
    <row r="1045553" spans="2:4">
      <c r="B1045553" s="393"/>
      <c r="D1045553" s="394"/>
    </row>
    <row r="1045554" spans="2:4">
      <c r="B1045554" s="393"/>
      <c r="D1045554" s="394"/>
    </row>
    <row r="1045555" spans="2:4">
      <c r="B1045555" s="393"/>
      <c r="D1045555" s="394"/>
    </row>
    <row r="1045556" spans="2:4">
      <c r="B1045556" s="393"/>
      <c r="D1045556" s="394"/>
    </row>
    <row r="1045557" spans="2:4">
      <c r="B1045557" s="393"/>
      <c r="D1045557" s="394"/>
    </row>
    <row r="1045558" spans="2:4">
      <c r="B1045558" s="393"/>
      <c r="D1045558" s="394"/>
    </row>
    <row r="1045559" spans="2:4">
      <c r="B1045559" s="393"/>
      <c r="D1045559" s="394"/>
    </row>
    <row r="1045560" spans="2:4">
      <c r="B1045560" s="393"/>
      <c r="D1045560" s="394"/>
    </row>
    <row r="1045561" spans="2:4">
      <c r="B1045561" s="393"/>
      <c r="D1045561" s="394"/>
    </row>
    <row r="1045562" spans="2:4">
      <c r="B1045562" s="393"/>
      <c r="D1045562" s="394"/>
    </row>
    <row r="1045563" spans="2:4">
      <c r="B1045563" s="393"/>
      <c r="D1045563" s="394"/>
    </row>
    <row r="1045564" spans="2:4">
      <c r="B1045564" s="393"/>
      <c r="D1045564" s="394"/>
    </row>
    <row r="1045565" spans="2:4">
      <c r="B1045565" s="393"/>
      <c r="D1045565" s="394"/>
    </row>
    <row r="1045566" spans="2:4">
      <c r="B1045566" s="393"/>
      <c r="D1045566" s="394"/>
    </row>
    <row r="1045567" spans="2:4">
      <c r="B1045567" s="393"/>
      <c r="D1045567" s="394"/>
    </row>
    <row r="1045568" spans="2:4">
      <c r="B1045568" s="393"/>
      <c r="D1045568" s="394"/>
    </row>
    <row r="1045569" spans="2:4">
      <c r="B1045569" s="393"/>
      <c r="D1045569" s="394"/>
    </row>
    <row r="1045570" spans="2:4">
      <c r="B1045570" s="393"/>
      <c r="D1045570" s="394"/>
    </row>
    <row r="1045571" spans="2:4">
      <c r="B1045571" s="393"/>
      <c r="D1045571" s="394"/>
    </row>
    <row r="1045572" spans="2:4">
      <c r="B1045572" s="393"/>
      <c r="D1045572" s="394"/>
    </row>
    <row r="1045573" spans="2:4">
      <c r="B1045573" s="393"/>
      <c r="D1045573" s="394"/>
    </row>
    <row r="1045574" spans="2:4">
      <c r="B1045574" s="393"/>
      <c r="D1045574" s="394"/>
    </row>
    <row r="1045575" spans="2:4">
      <c r="B1045575" s="393"/>
      <c r="D1045575" s="394"/>
    </row>
    <row r="1045576" spans="2:4">
      <c r="B1045576" s="393"/>
      <c r="D1045576" s="394"/>
    </row>
    <row r="1045577" spans="2:4">
      <c r="B1045577" s="393"/>
      <c r="D1045577" s="394"/>
    </row>
    <row r="1045578" spans="2:4">
      <c r="B1045578" s="393"/>
      <c r="D1045578" s="394"/>
    </row>
    <row r="1045579" spans="2:4">
      <c r="B1045579" s="393"/>
      <c r="D1045579" s="394"/>
    </row>
    <row r="1045580" spans="2:4">
      <c r="B1045580" s="393"/>
      <c r="D1045580" s="394"/>
    </row>
    <row r="1045581" spans="2:4">
      <c r="B1045581" s="393"/>
      <c r="D1045581" s="394"/>
    </row>
    <row r="1045582" spans="2:4">
      <c r="B1045582" s="393"/>
      <c r="D1045582" s="394"/>
    </row>
    <row r="1045583" spans="2:4">
      <c r="B1045583" s="393"/>
      <c r="D1045583" s="394"/>
    </row>
    <row r="1045584" spans="2:4">
      <c r="B1045584" s="393"/>
      <c r="D1045584" s="394"/>
    </row>
    <row r="1045585" spans="2:4">
      <c r="B1045585" s="393"/>
      <c r="D1045585" s="394"/>
    </row>
    <row r="1045586" spans="2:4">
      <c r="B1045586" s="393"/>
      <c r="D1045586" s="394"/>
    </row>
    <row r="1045587" spans="2:4">
      <c r="B1045587" s="393"/>
      <c r="D1045587" s="394"/>
    </row>
    <row r="1045588" spans="2:4">
      <c r="B1045588" s="393"/>
      <c r="D1045588" s="394"/>
    </row>
    <row r="1045589" spans="2:4">
      <c r="B1045589" s="393"/>
      <c r="D1045589" s="394"/>
    </row>
    <row r="1045590" spans="2:4">
      <c r="B1045590" s="393"/>
      <c r="D1045590" s="394"/>
    </row>
    <row r="1045591" spans="2:4">
      <c r="B1045591" s="393"/>
      <c r="D1045591" s="394"/>
    </row>
    <row r="1045592" spans="2:4">
      <c r="B1045592" s="393"/>
      <c r="D1045592" s="394"/>
    </row>
    <row r="1045593" spans="2:4">
      <c r="B1045593" s="393"/>
      <c r="D1045593" s="394"/>
    </row>
    <row r="1045594" spans="2:4">
      <c r="B1045594" s="393"/>
      <c r="D1045594" s="394"/>
    </row>
    <row r="1045595" spans="2:4">
      <c r="B1045595" s="393"/>
      <c r="D1045595" s="394"/>
    </row>
    <row r="1045596" spans="2:4">
      <c r="B1045596" s="393"/>
      <c r="D1045596" s="394"/>
    </row>
    <row r="1045597" spans="2:4">
      <c r="B1045597" s="393"/>
      <c r="D1045597" s="394"/>
    </row>
    <row r="1045598" spans="2:4">
      <c r="B1045598" s="393"/>
      <c r="D1045598" s="394"/>
    </row>
    <row r="1045599" spans="2:4">
      <c r="B1045599" s="393"/>
      <c r="D1045599" s="394"/>
    </row>
    <row r="1045600" spans="2:4">
      <c r="B1045600" s="393"/>
      <c r="D1045600" s="394"/>
    </row>
    <row r="1045601" spans="2:4">
      <c r="B1045601" s="393"/>
      <c r="D1045601" s="394"/>
    </row>
    <row r="1045602" spans="2:4">
      <c r="B1045602" s="393"/>
      <c r="D1045602" s="394"/>
    </row>
    <row r="1045603" spans="2:4">
      <c r="B1045603" s="393"/>
      <c r="D1045603" s="394"/>
    </row>
    <row r="1045604" spans="2:4">
      <c r="B1045604" s="393"/>
      <c r="D1045604" s="394"/>
    </row>
    <row r="1045605" spans="2:4">
      <c r="B1045605" s="393"/>
      <c r="D1045605" s="394"/>
    </row>
    <row r="1045606" spans="2:4">
      <c r="B1045606" s="393"/>
      <c r="D1045606" s="394"/>
    </row>
    <row r="1045607" spans="2:4">
      <c r="B1045607" s="393"/>
      <c r="D1045607" s="394"/>
    </row>
    <row r="1045608" spans="2:4">
      <c r="B1045608" s="393"/>
      <c r="D1045608" s="394"/>
    </row>
    <row r="1045609" spans="2:4">
      <c r="B1045609" s="393"/>
      <c r="D1045609" s="394"/>
    </row>
    <row r="1045610" spans="2:4">
      <c r="B1045610" s="393"/>
      <c r="D1045610" s="394"/>
    </row>
    <row r="1045611" spans="2:4">
      <c r="B1045611" s="393"/>
      <c r="D1045611" s="394"/>
    </row>
    <row r="1045612" spans="2:4">
      <c r="B1045612" s="393"/>
      <c r="D1045612" s="394"/>
    </row>
    <row r="1045613" spans="2:4">
      <c r="B1045613" s="393"/>
      <c r="D1045613" s="394"/>
    </row>
    <row r="1045614" spans="2:4">
      <c r="B1045614" s="393"/>
      <c r="D1045614" s="394"/>
    </row>
    <row r="1045615" spans="2:4">
      <c r="B1045615" s="393"/>
      <c r="D1045615" s="394"/>
    </row>
    <row r="1045616" spans="2:4">
      <c r="B1045616" s="393"/>
      <c r="D1045616" s="394"/>
    </row>
    <row r="1045617" spans="2:4">
      <c r="B1045617" s="393"/>
      <c r="D1045617" s="394"/>
    </row>
    <row r="1045618" spans="2:4">
      <c r="B1045618" s="393"/>
      <c r="D1045618" s="394"/>
    </row>
    <row r="1045619" spans="2:4">
      <c r="B1045619" s="393"/>
      <c r="D1045619" s="394"/>
    </row>
    <row r="1045620" spans="2:4">
      <c r="B1045620" s="393"/>
      <c r="D1045620" s="394"/>
    </row>
    <row r="1045621" spans="2:4">
      <c r="B1045621" s="393"/>
      <c r="D1045621" s="394"/>
    </row>
    <row r="1045622" spans="2:4">
      <c r="B1045622" s="393"/>
      <c r="D1045622" s="394"/>
    </row>
    <row r="1045623" spans="2:4">
      <c r="B1045623" s="393"/>
      <c r="D1045623" s="394"/>
    </row>
    <row r="1045624" spans="2:4">
      <c r="B1045624" s="393"/>
      <c r="D1045624" s="394"/>
    </row>
    <row r="1045625" spans="2:4">
      <c r="B1045625" s="393"/>
      <c r="D1045625" s="394"/>
    </row>
    <row r="1045626" spans="2:4">
      <c r="B1045626" s="393"/>
      <c r="D1045626" s="394"/>
    </row>
    <row r="1045627" spans="2:4">
      <c r="B1045627" s="393"/>
      <c r="D1045627" s="394"/>
    </row>
    <row r="1045628" spans="2:4">
      <c r="B1045628" s="393"/>
      <c r="D1045628" s="394"/>
    </row>
    <row r="1045629" spans="2:4">
      <c r="B1045629" s="393"/>
      <c r="D1045629" s="394"/>
    </row>
    <row r="1045630" spans="2:4">
      <c r="B1045630" s="393"/>
      <c r="D1045630" s="394"/>
    </row>
    <row r="1045631" spans="2:4">
      <c r="B1045631" s="393"/>
      <c r="D1045631" s="394"/>
    </row>
    <row r="1045632" spans="2:4">
      <c r="B1045632" s="393"/>
      <c r="D1045632" s="394"/>
    </row>
    <row r="1045633" spans="2:4">
      <c r="B1045633" s="393"/>
      <c r="D1045633" s="394"/>
    </row>
    <row r="1045634" spans="2:4">
      <c r="B1045634" s="393"/>
      <c r="D1045634" s="394"/>
    </row>
    <row r="1045635" spans="2:4">
      <c r="B1045635" s="393"/>
      <c r="D1045635" s="394"/>
    </row>
    <row r="1045636" spans="2:4">
      <c r="B1045636" s="393"/>
      <c r="D1045636" s="394"/>
    </row>
    <row r="1045637" spans="2:4">
      <c r="B1045637" s="393"/>
      <c r="D1045637" s="394"/>
    </row>
    <row r="1045638" spans="2:4">
      <c r="B1045638" s="393"/>
      <c r="D1045638" s="394"/>
    </row>
    <row r="1045639" spans="2:4">
      <c r="B1045639" s="393"/>
      <c r="D1045639" s="394"/>
    </row>
    <row r="1045640" spans="2:4">
      <c r="B1045640" s="393"/>
      <c r="D1045640" s="394"/>
    </row>
    <row r="1045641" spans="2:4">
      <c r="B1045641" s="393"/>
      <c r="D1045641" s="394"/>
    </row>
    <row r="1045642" spans="2:4">
      <c r="B1045642" s="393"/>
      <c r="D1045642" s="394"/>
    </row>
    <row r="1045643" spans="2:4">
      <c r="B1045643" s="393"/>
      <c r="D1045643" s="394"/>
    </row>
    <row r="1045644" spans="2:4">
      <c r="B1045644" s="393"/>
      <c r="D1045644" s="394"/>
    </row>
    <row r="1045645" spans="2:4">
      <c r="B1045645" s="393"/>
      <c r="D1045645" s="394"/>
    </row>
    <row r="1045646" spans="2:4">
      <c r="B1045646" s="393"/>
      <c r="D1045646" s="394"/>
    </row>
    <row r="1045647" spans="2:4">
      <c r="B1045647" s="393"/>
      <c r="D1045647" s="394"/>
    </row>
    <row r="1045648" spans="2:4">
      <c r="B1045648" s="393"/>
      <c r="D1045648" s="394"/>
    </row>
    <row r="1045649" spans="2:4">
      <c r="B1045649" s="393"/>
      <c r="D1045649" s="394"/>
    </row>
    <row r="1045650" spans="2:4">
      <c r="B1045650" s="393"/>
      <c r="D1045650" s="394"/>
    </row>
    <row r="1045651" spans="2:4">
      <c r="B1045651" s="393"/>
      <c r="D1045651" s="394"/>
    </row>
    <row r="1045652" spans="2:4">
      <c r="B1045652" s="393"/>
      <c r="D1045652" s="394"/>
    </row>
    <row r="1045653" spans="2:4">
      <c r="B1045653" s="393"/>
      <c r="D1045653" s="394"/>
    </row>
    <row r="1045654" spans="2:4">
      <c r="B1045654" s="393"/>
      <c r="D1045654" s="394"/>
    </row>
    <row r="1045655" spans="2:4">
      <c r="B1045655" s="393"/>
      <c r="D1045655" s="394"/>
    </row>
    <row r="1045656" spans="2:4">
      <c r="B1045656" s="393"/>
      <c r="D1045656" s="394"/>
    </row>
    <row r="1045657" spans="2:4">
      <c r="B1045657" s="393"/>
      <c r="D1045657" s="394"/>
    </row>
    <row r="1045658" spans="2:4">
      <c r="B1045658" s="393"/>
      <c r="D1045658" s="394"/>
    </row>
    <row r="1045659" spans="2:4">
      <c r="B1045659" s="393"/>
      <c r="D1045659" s="394"/>
    </row>
    <row r="1045660" spans="2:4">
      <c r="B1045660" s="393"/>
      <c r="D1045660" s="394"/>
    </row>
    <row r="1045661" spans="2:4">
      <c r="B1045661" s="393"/>
      <c r="D1045661" s="394"/>
    </row>
    <row r="1045662" spans="2:4">
      <c r="B1045662" s="393"/>
      <c r="D1045662" s="394"/>
    </row>
    <row r="1045663" spans="2:4">
      <c r="B1045663" s="393"/>
      <c r="D1045663" s="394"/>
    </row>
    <row r="1045664" spans="2:4">
      <c r="B1045664" s="393"/>
      <c r="D1045664" s="394"/>
    </row>
    <row r="1045665" spans="2:4">
      <c r="B1045665" s="393"/>
      <c r="D1045665" s="394"/>
    </row>
    <row r="1045666" spans="2:4">
      <c r="B1045666" s="393"/>
      <c r="D1045666" s="394"/>
    </row>
    <row r="1045667" spans="2:4">
      <c r="B1045667" s="393"/>
      <c r="D1045667" s="394"/>
    </row>
    <row r="1045668" spans="2:4">
      <c r="B1045668" s="393"/>
      <c r="D1045668" s="394"/>
    </row>
    <row r="1045669" spans="2:4">
      <c r="B1045669" s="393"/>
      <c r="D1045669" s="394"/>
    </row>
    <row r="1045670" spans="2:4">
      <c r="B1045670" s="393"/>
      <c r="D1045670" s="394"/>
    </row>
    <row r="1045671" spans="2:4">
      <c r="B1045671" s="393"/>
      <c r="D1045671" s="394"/>
    </row>
    <row r="1045672" spans="2:4">
      <c r="B1045672" s="393"/>
      <c r="D1045672" s="394"/>
    </row>
    <row r="1045673" spans="2:4">
      <c r="B1045673" s="393"/>
      <c r="D1045673" s="394"/>
    </row>
    <row r="1045674" spans="2:4">
      <c r="B1045674" s="393"/>
      <c r="D1045674" s="394"/>
    </row>
    <row r="1045675" spans="2:4">
      <c r="B1045675" s="393"/>
      <c r="D1045675" s="394"/>
    </row>
    <row r="1045676" spans="2:4">
      <c r="B1045676" s="393"/>
      <c r="D1045676" s="394"/>
    </row>
    <row r="1045677" spans="2:4">
      <c r="B1045677" s="393"/>
      <c r="D1045677" s="394"/>
    </row>
    <row r="1045678" spans="2:4">
      <c r="B1045678" s="393"/>
      <c r="D1045678" s="394"/>
    </row>
    <row r="1045679" spans="2:4">
      <c r="B1045679" s="393"/>
      <c r="D1045679" s="394"/>
    </row>
    <row r="1045680" spans="2:4">
      <c r="B1045680" s="393"/>
      <c r="D1045680" s="394"/>
    </row>
    <row r="1045681" spans="2:4">
      <c r="B1045681" s="393"/>
      <c r="D1045681" s="394"/>
    </row>
    <row r="1045682" spans="2:4">
      <c r="B1045682" s="393"/>
      <c r="D1045682" s="394"/>
    </row>
    <row r="1045683" spans="2:4">
      <c r="B1045683" s="393"/>
      <c r="D1045683" s="394"/>
    </row>
    <row r="1045684" spans="2:4">
      <c r="B1045684" s="393"/>
      <c r="D1045684" s="394"/>
    </row>
    <row r="1045685" spans="2:4">
      <c r="B1045685" s="393"/>
      <c r="D1045685" s="394"/>
    </row>
    <row r="1045686" spans="2:4">
      <c r="B1045686" s="393"/>
      <c r="D1045686" s="394"/>
    </row>
    <row r="1045687" spans="2:4">
      <c r="B1045687" s="393"/>
      <c r="D1045687" s="394"/>
    </row>
    <row r="1045688" spans="2:4">
      <c r="B1045688" s="393"/>
      <c r="D1045688" s="394"/>
    </row>
    <row r="1045689" spans="2:4">
      <c r="B1045689" s="393"/>
      <c r="D1045689" s="394"/>
    </row>
    <row r="1045690" spans="2:4">
      <c r="B1045690" s="393"/>
      <c r="D1045690" s="394"/>
    </row>
    <row r="1045691" spans="2:4">
      <c r="B1045691" s="393"/>
      <c r="D1045691" s="394"/>
    </row>
    <row r="1045692" spans="2:4">
      <c r="B1045692" s="393"/>
      <c r="D1045692" s="394"/>
    </row>
    <row r="1045693" spans="2:4">
      <c r="B1045693" s="393"/>
      <c r="D1045693" s="394"/>
    </row>
    <row r="1045694" spans="2:4">
      <c r="B1045694" s="393"/>
      <c r="D1045694" s="394"/>
    </row>
    <row r="1045695" spans="2:4">
      <c r="B1045695" s="393"/>
      <c r="D1045695" s="394"/>
    </row>
    <row r="1045696" spans="2:4">
      <c r="B1045696" s="393"/>
      <c r="D1045696" s="394"/>
    </row>
    <row r="1045697" spans="2:4">
      <c r="B1045697" s="393"/>
      <c r="D1045697" s="394"/>
    </row>
    <row r="1045698" spans="2:4">
      <c r="B1045698" s="393"/>
      <c r="D1045698" s="394"/>
    </row>
    <row r="1045699" spans="2:4">
      <c r="B1045699" s="393"/>
      <c r="D1045699" s="394"/>
    </row>
    <row r="1045700" spans="2:4">
      <c r="B1045700" s="393"/>
      <c r="D1045700" s="394"/>
    </row>
    <row r="1045701" spans="2:4">
      <c r="B1045701" s="393"/>
      <c r="D1045701" s="394"/>
    </row>
    <row r="1045702" spans="2:4">
      <c r="B1045702" s="393"/>
      <c r="D1045702" s="394"/>
    </row>
    <row r="1045703" spans="2:4">
      <c r="B1045703" s="393"/>
      <c r="D1045703" s="394"/>
    </row>
    <row r="1045704" spans="2:4">
      <c r="B1045704" s="393"/>
      <c r="D1045704" s="394"/>
    </row>
    <row r="1045705" spans="2:4">
      <c r="B1045705" s="393"/>
      <c r="D1045705" s="394"/>
    </row>
    <row r="1045706" spans="2:4">
      <c r="B1045706" s="393"/>
      <c r="D1045706" s="394"/>
    </row>
    <row r="1045707" spans="2:4">
      <c r="B1045707" s="393"/>
      <c r="D1045707" s="394"/>
    </row>
    <row r="1045708" spans="2:4">
      <c r="B1045708" s="393"/>
      <c r="D1045708" s="394"/>
    </row>
    <row r="1045709" spans="2:4">
      <c r="B1045709" s="393"/>
      <c r="D1045709" s="394"/>
    </row>
    <row r="1045710" spans="2:4">
      <c r="B1045710" s="393"/>
      <c r="D1045710" s="394"/>
    </row>
    <row r="1045711" spans="2:4">
      <c r="B1045711" s="393"/>
      <c r="D1045711" s="394"/>
    </row>
    <row r="1045712" spans="2:4">
      <c r="B1045712" s="393"/>
      <c r="D1045712" s="394"/>
    </row>
    <row r="1045713" spans="2:4">
      <c r="B1045713" s="393"/>
      <c r="D1045713" s="394"/>
    </row>
    <row r="1045714" spans="2:4">
      <c r="B1045714" s="393"/>
      <c r="D1045714" s="394"/>
    </row>
    <row r="1045715" spans="2:4">
      <c r="B1045715" s="393"/>
      <c r="D1045715" s="394"/>
    </row>
    <row r="1045716" spans="2:4">
      <c r="B1045716" s="393"/>
      <c r="D1045716" s="394"/>
    </row>
    <row r="1045717" spans="2:4">
      <c r="B1045717" s="393"/>
      <c r="D1045717" s="394"/>
    </row>
    <row r="1045718" spans="2:4">
      <c r="B1045718" s="393"/>
      <c r="D1045718" s="394"/>
    </row>
    <row r="1045719" spans="2:4">
      <c r="B1045719" s="393"/>
      <c r="D1045719" s="394"/>
    </row>
    <row r="1045720" spans="2:4">
      <c r="B1045720" s="393"/>
      <c r="D1045720" s="394"/>
    </row>
    <row r="1045721" spans="2:4">
      <c r="B1045721" s="393"/>
      <c r="D1045721" s="394"/>
    </row>
    <row r="1045722" spans="2:4">
      <c r="B1045722" s="393"/>
      <c r="D1045722" s="394"/>
    </row>
    <row r="1045723" spans="2:4">
      <c r="B1045723" s="393"/>
      <c r="D1045723" s="394"/>
    </row>
    <row r="1045724" spans="2:4">
      <c r="B1045724" s="393"/>
      <c r="D1045724" s="394"/>
    </row>
    <row r="1045725" spans="2:4">
      <c r="B1045725" s="393"/>
      <c r="D1045725" s="394"/>
    </row>
    <row r="1045726" spans="2:4">
      <c r="B1045726" s="393"/>
      <c r="D1045726" s="394"/>
    </row>
    <row r="1045727" spans="2:4">
      <c r="B1045727" s="393"/>
      <c r="D1045727" s="394"/>
    </row>
    <row r="1045728" spans="2:4">
      <c r="B1045728" s="393"/>
      <c r="D1045728" s="394"/>
    </row>
    <row r="1045729" spans="2:4">
      <c r="B1045729" s="393"/>
      <c r="D1045729" s="394"/>
    </row>
    <row r="1045730" spans="2:4">
      <c r="B1045730" s="393"/>
      <c r="D1045730" s="394"/>
    </row>
    <row r="1045731" spans="2:4">
      <c r="B1045731" s="393"/>
      <c r="D1045731" s="394"/>
    </row>
    <row r="1045732" spans="2:4">
      <c r="B1045732" s="393"/>
      <c r="D1045732" s="394"/>
    </row>
    <row r="1045733" spans="2:4">
      <c r="B1045733" s="393"/>
      <c r="D1045733" s="394"/>
    </row>
    <row r="1045734" spans="2:4">
      <c r="B1045734" s="393"/>
      <c r="D1045734" s="394"/>
    </row>
    <row r="1045735" spans="2:4">
      <c r="B1045735" s="393"/>
      <c r="D1045735" s="394"/>
    </row>
    <row r="1045736" spans="2:4">
      <c r="B1045736" s="393"/>
      <c r="D1045736" s="394"/>
    </row>
    <row r="1045737" spans="2:4">
      <c r="B1045737" s="393"/>
      <c r="D1045737" s="394"/>
    </row>
    <row r="1045738" spans="2:4">
      <c r="B1045738" s="393"/>
      <c r="D1045738" s="394"/>
    </row>
    <row r="1045739" spans="2:4">
      <c r="B1045739" s="393"/>
      <c r="D1045739" s="394"/>
    </row>
    <row r="1045740" spans="2:4">
      <c r="B1045740" s="393"/>
      <c r="D1045740" s="394"/>
    </row>
    <row r="1045741" spans="2:4">
      <c r="B1045741" s="393"/>
      <c r="D1045741" s="394"/>
    </row>
    <row r="1045742" spans="2:4">
      <c r="B1045742" s="393"/>
      <c r="D1045742" s="394"/>
    </row>
    <row r="1045743" spans="2:4">
      <c r="B1045743" s="393"/>
      <c r="D1045743" s="394"/>
    </row>
    <row r="1045744" spans="2:4">
      <c r="B1045744" s="393"/>
      <c r="D1045744" s="394"/>
    </row>
    <row r="1045745" spans="2:4">
      <c r="B1045745" s="393"/>
      <c r="D1045745" s="394"/>
    </row>
    <row r="1045746" spans="2:4">
      <c r="B1045746" s="393"/>
      <c r="D1045746" s="394"/>
    </row>
    <row r="1045747" spans="2:4">
      <c r="B1045747" s="393"/>
      <c r="D1045747" s="394"/>
    </row>
    <row r="1045748" spans="2:4">
      <c r="B1045748" s="393"/>
      <c r="D1045748" s="394"/>
    </row>
    <row r="1045749" spans="2:4">
      <c r="B1045749" s="393"/>
      <c r="D1045749" s="394"/>
    </row>
    <row r="1045750" spans="2:4">
      <c r="B1045750" s="393"/>
      <c r="D1045750" s="394"/>
    </row>
    <row r="1045751" spans="2:4">
      <c r="B1045751" s="393"/>
      <c r="D1045751" s="394"/>
    </row>
    <row r="1045752" spans="2:4">
      <c r="B1045752" s="393"/>
      <c r="D1045752" s="394"/>
    </row>
    <row r="1045753" spans="2:4">
      <c r="B1045753" s="393"/>
      <c r="D1045753" s="394"/>
    </row>
    <row r="1045754" spans="2:4">
      <c r="B1045754" s="393"/>
      <c r="D1045754" s="394"/>
    </row>
    <row r="1045755" spans="2:4">
      <c r="B1045755" s="393"/>
      <c r="D1045755" s="394"/>
    </row>
    <row r="1045756" spans="2:4">
      <c r="B1045756" s="393"/>
      <c r="D1045756" s="394"/>
    </row>
    <row r="1045757" spans="2:4">
      <c r="B1045757" s="393"/>
      <c r="D1045757" s="394"/>
    </row>
    <row r="1045758" spans="2:4">
      <c r="B1045758" s="393"/>
      <c r="D1045758" s="394"/>
    </row>
    <row r="1045759" spans="2:4">
      <c r="B1045759" s="393"/>
      <c r="D1045759" s="394"/>
    </row>
    <row r="1045760" spans="2:4">
      <c r="B1045760" s="393"/>
      <c r="D1045760" s="394"/>
    </row>
    <row r="1045761" spans="2:4">
      <c r="B1045761" s="393"/>
      <c r="D1045761" s="394"/>
    </row>
    <row r="1045762" spans="2:4">
      <c r="B1045762" s="393"/>
      <c r="D1045762" s="394"/>
    </row>
    <row r="1045763" spans="2:4">
      <c r="B1045763" s="393"/>
      <c r="D1045763" s="394"/>
    </row>
    <row r="1045764" spans="2:4">
      <c r="B1045764" s="393"/>
      <c r="D1045764" s="394"/>
    </row>
    <row r="1045765" spans="2:4">
      <c r="B1045765" s="393"/>
      <c r="D1045765" s="394"/>
    </row>
    <row r="1045766" spans="2:4">
      <c r="B1045766" s="393"/>
      <c r="D1045766" s="394"/>
    </row>
    <row r="1045767" spans="2:4">
      <c r="B1045767" s="393"/>
      <c r="D1045767" s="394"/>
    </row>
    <row r="1045768" spans="2:4">
      <c r="B1045768" s="393"/>
      <c r="D1045768" s="394"/>
    </row>
    <row r="1045769" spans="2:4">
      <c r="B1045769" s="393"/>
      <c r="D1045769" s="394"/>
    </row>
    <row r="1045770" spans="2:4">
      <c r="B1045770" s="393"/>
      <c r="D1045770" s="394"/>
    </row>
    <row r="1045771" spans="2:4">
      <c r="B1045771" s="393"/>
      <c r="D1045771" s="394"/>
    </row>
    <row r="1045772" spans="2:4">
      <c r="B1045772" s="393"/>
      <c r="D1045772" s="394"/>
    </row>
    <row r="1045773" spans="2:4">
      <c r="B1045773" s="393"/>
      <c r="D1045773" s="394"/>
    </row>
    <row r="1045774" spans="2:4">
      <c r="B1045774" s="393"/>
      <c r="D1045774" s="394"/>
    </row>
    <row r="1045775" spans="2:4">
      <c r="B1045775" s="393"/>
      <c r="D1045775" s="394"/>
    </row>
    <row r="1045776" spans="2:4">
      <c r="B1045776" s="393"/>
      <c r="D1045776" s="394"/>
    </row>
    <row r="1045777" spans="2:4">
      <c r="B1045777" s="393"/>
      <c r="D1045777" s="394"/>
    </row>
    <row r="1045778" spans="2:4">
      <c r="B1045778" s="393"/>
      <c r="D1045778" s="394"/>
    </row>
    <row r="1045779" spans="2:4">
      <c r="B1045779" s="393"/>
      <c r="D1045779" s="394"/>
    </row>
    <row r="1045780" spans="2:4">
      <c r="B1045780" s="393"/>
      <c r="D1045780" s="394"/>
    </row>
    <row r="1045781" spans="2:4">
      <c r="B1045781" s="393"/>
      <c r="D1045781" s="394"/>
    </row>
    <row r="1045782" spans="2:4">
      <c r="B1045782" s="393"/>
      <c r="D1045782" s="394"/>
    </row>
    <row r="1045783" spans="2:4">
      <c r="B1045783" s="393"/>
      <c r="D1045783" s="394"/>
    </row>
    <row r="1045784" spans="2:4">
      <c r="B1045784" s="393"/>
      <c r="D1045784" s="394"/>
    </row>
    <row r="1045785" spans="2:4">
      <c r="B1045785" s="393"/>
      <c r="D1045785" s="394"/>
    </row>
    <row r="1045786" spans="2:4">
      <c r="B1045786" s="393"/>
      <c r="D1045786" s="394"/>
    </row>
    <row r="1045787" spans="2:4">
      <c r="B1045787" s="393"/>
      <c r="D1045787" s="394"/>
    </row>
    <row r="1045788" spans="2:4">
      <c r="B1045788" s="393"/>
      <c r="D1045788" s="394"/>
    </row>
    <row r="1045789" spans="2:4">
      <c r="B1045789" s="393"/>
      <c r="D1045789" s="394"/>
    </row>
    <row r="1045790" spans="2:4">
      <c r="B1045790" s="393"/>
      <c r="D1045790" s="394"/>
    </row>
    <row r="1045791" spans="2:4">
      <c r="B1045791" s="393"/>
      <c r="D1045791" s="394"/>
    </row>
    <row r="1045792" spans="2:4">
      <c r="B1045792" s="393"/>
      <c r="D1045792" s="394"/>
    </row>
    <row r="1045793" spans="2:4">
      <c r="B1045793" s="393"/>
      <c r="D1045793" s="394"/>
    </row>
    <row r="1045794" spans="2:4">
      <c r="B1045794" s="393"/>
      <c r="D1045794" s="394"/>
    </row>
    <row r="1045795" spans="2:4">
      <c r="B1045795" s="393"/>
      <c r="D1045795" s="394"/>
    </row>
    <row r="1045796" spans="2:4">
      <c r="B1045796" s="393"/>
      <c r="D1045796" s="394"/>
    </row>
    <row r="1045797" spans="2:4">
      <c r="B1045797" s="393"/>
      <c r="D1045797" s="394"/>
    </row>
    <row r="1045798" spans="2:4">
      <c r="B1045798" s="393"/>
      <c r="D1045798" s="394"/>
    </row>
    <row r="1045799" spans="2:4">
      <c r="B1045799" s="393"/>
      <c r="D1045799" s="394"/>
    </row>
    <row r="1045800" spans="2:4">
      <c r="B1045800" s="393"/>
      <c r="D1045800" s="394"/>
    </row>
    <row r="1045801" spans="2:4">
      <c r="B1045801" s="393"/>
      <c r="D1045801" s="394"/>
    </row>
    <row r="1045802" spans="2:4">
      <c r="B1045802" s="393"/>
      <c r="D1045802" s="394"/>
    </row>
    <row r="1045803" spans="2:4">
      <c r="B1045803" s="393"/>
      <c r="D1045803" s="394"/>
    </row>
    <row r="1045804" spans="2:4">
      <c r="B1045804" s="393"/>
      <c r="D1045804" s="394"/>
    </row>
    <row r="1045805" spans="2:4">
      <c r="B1045805" s="393"/>
      <c r="D1045805" s="394"/>
    </row>
    <row r="1045806" spans="2:4">
      <c r="B1045806" s="393"/>
      <c r="D1045806" s="394"/>
    </row>
    <row r="1045807" spans="2:4">
      <c r="B1045807" s="393"/>
      <c r="D1045807" s="394"/>
    </row>
    <row r="1045808" spans="2:4">
      <c r="B1045808" s="393"/>
      <c r="D1045808" s="394"/>
    </row>
    <row r="1045809" spans="2:4">
      <c r="B1045809" s="393"/>
      <c r="D1045809" s="394"/>
    </row>
    <row r="1045810" spans="2:4">
      <c r="B1045810" s="393"/>
      <c r="D1045810" s="394"/>
    </row>
    <row r="1045811" spans="2:4">
      <c r="B1045811" s="393"/>
      <c r="D1045811" s="394"/>
    </row>
    <row r="1045812" spans="2:4">
      <c r="B1045812" s="393"/>
      <c r="D1045812" s="394"/>
    </row>
    <row r="1045813" spans="2:4">
      <c r="B1045813" s="393"/>
      <c r="D1045813" s="394"/>
    </row>
    <row r="1045814" spans="2:4">
      <c r="B1045814" s="393"/>
      <c r="D1045814" s="394"/>
    </row>
    <row r="1045815" spans="2:4">
      <c r="B1045815" s="393"/>
      <c r="D1045815" s="394"/>
    </row>
    <row r="1045816" spans="2:4">
      <c r="B1045816" s="393"/>
      <c r="D1045816" s="394"/>
    </row>
    <row r="1045817" spans="2:4">
      <c r="B1045817" s="393"/>
      <c r="D1045817" s="394"/>
    </row>
    <row r="1045818" spans="2:4">
      <c r="B1045818" s="393"/>
      <c r="D1045818" s="394"/>
    </row>
    <row r="1045819" spans="2:4">
      <c r="B1045819" s="393"/>
      <c r="D1045819" s="394"/>
    </row>
    <row r="1045820" spans="2:4">
      <c r="B1045820" s="393"/>
      <c r="D1045820" s="394"/>
    </row>
    <row r="1045821" spans="2:4">
      <c r="B1045821" s="393"/>
      <c r="D1045821" s="394"/>
    </row>
    <row r="1045822" spans="2:4">
      <c r="B1045822" s="393"/>
      <c r="D1045822" s="394"/>
    </row>
    <row r="1045823" spans="2:4">
      <c r="B1045823" s="393"/>
      <c r="D1045823" s="394"/>
    </row>
    <row r="1045824" spans="2:4">
      <c r="B1045824" s="393"/>
      <c r="D1045824" s="394"/>
    </row>
    <row r="1045825" spans="2:4">
      <c r="B1045825" s="393"/>
      <c r="D1045825" s="394"/>
    </row>
    <row r="1045826" spans="2:4">
      <c r="B1045826" s="393"/>
      <c r="D1045826" s="394"/>
    </row>
    <row r="1045827" spans="2:4">
      <c r="B1045827" s="393"/>
      <c r="D1045827" s="394"/>
    </row>
    <row r="1045828" spans="2:4">
      <c r="B1045828" s="393"/>
      <c r="D1045828" s="394"/>
    </row>
    <row r="1045829" spans="2:4">
      <c r="B1045829" s="393"/>
      <c r="D1045829" s="394"/>
    </row>
    <row r="1045830" spans="2:4">
      <c r="B1045830" s="393"/>
      <c r="D1045830" s="394"/>
    </row>
    <row r="1045831" spans="2:4">
      <c r="B1045831" s="393"/>
      <c r="D1045831" s="394"/>
    </row>
    <row r="1045832" spans="2:4">
      <c r="B1045832" s="393"/>
      <c r="D1045832" s="394"/>
    </row>
    <row r="1045833" spans="2:4">
      <c r="B1045833" s="393"/>
      <c r="D1045833" s="394"/>
    </row>
    <row r="1045834" spans="2:4">
      <c r="B1045834" s="393"/>
      <c r="D1045834" s="394"/>
    </row>
    <row r="1045835" spans="2:4">
      <c r="B1045835" s="393"/>
      <c r="D1045835" s="394"/>
    </row>
    <row r="1045836" spans="2:4">
      <c r="B1045836" s="393"/>
      <c r="D1045836" s="394"/>
    </row>
    <row r="1045837" spans="2:4">
      <c r="B1045837" s="393"/>
      <c r="D1045837" s="394"/>
    </row>
    <row r="1045838" spans="2:4">
      <c r="B1045838" s="393"/>
      <c r="D1045838" s="394"/>
    </row>
    <row r="1045839" spans="2:4">
      <c r="B1045839" s="393"/>
      <c r="D1045839" s="394"/>
    </row>
    <row r="1045840" spans="2:4">
      <c r="B1045840" s="393"/>
      <c r="D1045840" s="394"/>
    </row>
    <row r="1045841" spans="2:4">
      <c r="B1045841" s="393"/>
      <c r="D1045841" s="394"/>
    </row>
    <row r="1045842" spans="2:4">
      <c r="B1045842" s="393"/>
      <c r="D1045842" s="394"/>
    </row>
    <row r="1045843" spans="2:4">
      <c r="B1045843" s="393"/>
      <c r="D1045843" s="394"/>
    </row>
    <row r="1045844" spans="2:4">
      <c r="B1045844" s="393"/>
      <c r="D1045844" s="394"/>
    </row>
    <row r="1045845" spans="2:4">
      <c r="B1045845" s="393"/>
      <c r="D1045845" s="394"/>
    </row>
    <row r="1045846" spans="2:4">
      <c r="B1045846" s="393"/>
      <c r="D1045846" s="394"/>
    </row>
    <row r="1045847" spans="2:4">
      <c r="B1045847" s="393"/>
      <c r="D1045847" s="394"/>
    </row>
    <row r="1045848" spans="2:4">
      <c r="B1045848" s="393"/>
      <c r="D1045848" s="394"/>
    </row>
    <row r="1045849" spans="2:4">
      <c r="B1045849" s="393"/>
      <c r="D1045849" s="394"/>
    </row>
    <row r="1045850" spans="2:4">
      <c r="B1045850" s="393"/>
      <c r="D1045850" s="394"/>
    </row>
    <row r="1045851" spans="2:4">
      <c r="B1045851" s="393"/>
      <c r="D1045851" s="394"/>
    </row>
    <row r="1045852" spans="2:4">
      <c r="B1045852" s="393"/>
      <c r="D1045852" s="394"/>
    </row>
    <row r="1045853" spans="2:4">
      <c r="B1045853" s="393"/>
      <c r="D1045853" s="394"/>
    </row>
    <row r="1045854" spans="2:4">
      <c r="B1045854" s="393"/>
      <c r="D1045854" s="394"/>
    </row>
    <row r="1045855" spans="2:4">
      <c r="B1045855" s="393"/>
      <c r="D1045855" s="394"/>
    </row>
    <row r="1045856" spans="2:4">
      <c r="B1045856" s="393"/>
      <c r="D1045856" s="394"/>
    </row>
    <row r="1045857" spans="2:4">
      <c r="B1045857" s="393"/>
      <c r="D1045857" s="394"/>
    </row>
    <row r="1045858" spans="2:4">
      <c r="B1045858" s="393"/>
      <c r="D1045858" s="394"/>
    </row>
    <row r="1045859" spans="2:4">
      <c r="B1045859" s="393"/>
      <c r="D1045859" s="394"/>
    </row>
    <row r="1045860" spans="2:4">
      <c r="B1045860" s="393"/>
      <c r="D1045860" s="394"/>
    </row>
    <row r="1045861" spans="2:4">
      <c r="B1045861" s="393"/>
      <c r="D1045861" s="394"/>
    </row>
    <row r="1045862" spans="2:4">
      <c r="B1045862" s="393"/>
      <c r="D1045862" s="394"/>
    </row>
    <row r="1045863" spans="2:4">
      <c r="B1045863" s="393"/>
      <c r="D1045863" s="394"/>
    </row>
    <row r="1045864" spans="2:4">
      <c r="B1045864" s="393"/>
      <c r="D1045864" s="394"/>
    </row>
    <row r="1045865" spans="2:4">
      <c r="B1045865" s="393"/>
      <c r="D1045865" s="394"/>
    </row>
    <row r="1045866" spans="2:4">
      <c r="B1045866" s="393"/>
      <c r="D1045866" s="394"/>
    </row>
    <row r="1045867" spans="2:4">
      <c r="B1045867" s="393"/>
      <c r="D1045867" s="394"/>
    </row>
    <row r="1045868" spans="2:4">
      <c r="B1045868" s="393"/>
      <c r="D1045868" s="394"/>
    </row>
    <row r="1045869" spans="2:4">
      <c r="B1045869" s="393"/>
      <c r="D1045869" s="394"/>
    </row>
    <row r="1045870" spans="2:4">
      <c r="B1045870" s="393"/>
      <c r="D1045870" s="394"/>
    </row>
    <row r="1045871" spans="2:4">
      <c r="B1045871" s="393"/>
      <c r="D1045871" s="394"/>
    </row>
    <row r="1045872" spans="2:4">
      <c r="B1045872" s="393"/>
      <c r="D1045872" s="394"/>
    </row>
    <row r="1045873" spans="2:4">
      <c r="B1045873" s="393"/>
      <c r="D1045873" s="394"/>
    </row>
    <row r="1045874" spans="2:4">
      <c r="B1045874" s="393"/>
      <c r="D1045874" s="394"/>
    </row>
    <row r="1045875" spans="2:4">
      <c r="B1045875" s="393"/>
      <c r="D1045875" s="394"/>
    </row>
    <row r="1045876" spans="2:4">
      <c r="B1045876" s="393"/>
      <c r="D1045876" s="394"/>
    </row>
    <row r="1045877" spans="2:4">
      <c r="B1045877" s="393"/>
      <c r="D1045877" s="394"/>
    </row>
    <row r="1045878" spans="2:4">
      <c r="B1045878" s="393"/>
      <c r="D1045878" s="394"/>
    </row>
    <row r="1045879" spans="2:4">
      <c r="B1045879" s="393"/>
      <c r="D1045879" s="394"/>
    </row>
    <row r="1045880" spans="2:4">
      <c r="B1045880" s="393"/>
      <c r="D1045880" s="394"/>
    </row>
    <row r="1045881" spans="2:4">
      <c r="B1045881" s="393"/>
      <c r="D1045881" s="394"/>
    </row>
    <row r="1045882" spans="2:4">
      <c r="B1045882" s="393"/>
      <c r="D1045882" s="394"/>
    </row>
    <row r="1045883" spans="2:4">
      <c r="B1045883" s="393"/>
      <c r="D1045883" s="394"/>
    </row>
    <row r="1045884" spans="2:4">
      <c r="B1045884" s="393"/>
      <c r="D1045884" s="394"/>
    </row>
    <row r="1045885" spans="2:4">
      <c r="B1045885" s="393"/>
      <c r="D1045885" s="394"/>
    </row>
    <row r="1045886" spans="2:4">
      <c r="B1045886" s="393"/>
      <c r="D1045886" s="394"/>
    </row>
    <row r="1045887" spans="2:4">
      <c r="B1045887" s="393"/>
      <c r="D1045887" s="394"/>
    </row>
    <row r="1045888" spans="2:4">
      <c r="B1045888" s="393"/>
      <c r="D1045888" s="394"/>
    </row>
    <row r="1045889" spans="2:4">
      <c r="B1045889" s="393"/>
      <c r="D1045889" s="394"/>
    </row>
    <row r="1045890" spans="2:4">
      <c r="B1045890" s="393"/>
      <c r="D1045890" s="394"/>
    </row>
    <row r="1045891" spans="2:4">
      <c r="B1045891" s="393"/>
      <c r="D1045891" s="394"/>
    </row>
    <row r="1045892" spans="2:4">
      <c r="B1045892" s="393"/>
      <c r="D1045892" s="394"/>
    </row>
    <row r="1045893" spans="2:4">
      <c r="B1045893" s="393"/>
      <c r="D1045893" s="394"/>
    </row>
    <row r="1045894" spans="2:4">
      <c r="B1045894" s="393"/>
      <c r="D1045894" s="394"/>
    </row>
    <row r="1045895" spans="2:4">
      <c r="B1045895" s="393"/>
      <c r="D1045895" s="394"/>
    </row>
    <row r="1045896" spans="2:4">
      <c r="B1045896" s="393"/>
      <c r="D1045896" s="394"/>
    </row>
    <row r="1045897" spans="2:4">
      <c r="B1045897" s="393"/>
      <c r="D1045897" s="394"/>
    </row>
    <row r="1045898" spans="2:4">
      <c r="B1045898" s="393"/>
      <c r="D1045898" s="394"/>
    </row>
    <row r="1045899" spans="2:4">
      <c r="B1045899" s="393"/>
      <c r="D1045899" s="394"/>
    </row>
    <row r="1045900" spans="2:4">
      <c r="B1045900" s="393"/>
      <c r="D1045900" s="394"/>
    </row>
    <row r="1045901" spans="2:4">
      <c r="B1045901" s="393"/>
      <c r="D1045901" s="394"/>
    </row>
    <row r="1045902" spans="2:4">
      <c r="B1045902" s="393"/>
      <c r="D1045902" s="394"/>
    </row>
    <row r="1045903" spans="2:4">
      <c r="B1045903" s="393"/>
      <c r="D1045903" s="394"/>
    </row>
    <row r="1045904" spans="2:4">
      <c r="B1045904" s="393"/>
      <c r="D1045904" s="394"/>
    </row>
    <row r="1045905" spans="2:4">
      <c r="B1045905" s="393"/>
      <c r="D1045905" s="394"/>
    </row>
    <row r="1045906" spans="2:4">
      <c r="B1045906" s="393"/>
      <c r="D1045906" s="394"/>
    </row>
    <row r="1045907" spans="2:4">
      <c r="B1045907" s="393"/>
      <c r="D1045907" s="394"/>
    </row>
    <row r="1045908" spans="2:4">
      <c r="B1045908" s="393"/>
      <c r="D1045908" s="394"/>
    </row>
    <row r="1045909" spans="2:4">
      <c r="B1045909" s="393"/>
      <c r="D1045909" s="394"/>
    </row>
    <row r="1045910" spans="2:4">
      <c r="B1045910" s="393"/>
      <c r="D1045910" s="394"/>
    </row>
    <row r="1045911" spans="2:4">
      <c r="B1045911" s="393"/>
      <c r="D1045911" s="394"/>
    </row>
    <row r="1045912" spans="2:4">
      <c r="B1045912" s="393"/>
      <c r="D1045912" s="394"/>
    </row>
    <row r="1045913" spans="2:4">
      <c r="B1045913" s="393"/>
      <c r="D1045913" s="394"/>
    </row>
    <row r="1045914" spans="2:4">
      <c r="B1045914" s="393"/>
      <c r="D1045914" s="394"/>
    </row>
    <row r="1045915" spans="2:4">
      <c r="B1045915" s="393"/>
      <c r="D1045915" s="394"/>
    </row>
    <row r="1045916" spans="2:4">
      <c r="B1045916" s="393"/>
      <c r="D1045916" s="394"/>
    </row>
    <row r="1045917" spans="2:4">
      <c r="B1045917" s="393"/>
      <c r="D1045917" s="394"/>
    </row>
    <row r="1045918" spans="2:4">
      <c r="B1045918" s="393"/>
      <c r="D1045918" s="394"/>
    </row>
    <row r="1045919" spans="2:4">
      <c r="B1045919" s="393"/>
      <c r="D1045919" s="394"/>
    </row>
    <row r="1045920" spans="2:4">
      <c r="B1045920" s="393"/>
      <c r="D1045920" s="394"/>
    </row>
    <row r="1045921" spans="2:4">
      <c r="B1045921" s="393"/>
      <c r="D1045921" s="394"/>
    </row>
    <row r="1045922" spans="2:4">
      <c r="B1045922" s="393"/>
      <c r="D1045922" s="394"/>
    </row>
    <row r="1045923" spans="2:4">
      <c r="B1045923" s="393"/>
      <c r="D1045923" s="394"/>
    </row>
    <row r="1045924" spans="2:4">
      <c r="B1045924" s="393"/>
      <c r="D1045924" s="394"/>
    </row>
    <row r="1045925" spans="2:4">
      <c r="B1045925" s="393"/>
      <c r="D1045925" s="394"/>
    </row>
    <row r="1045926" spans="2:4">
      <c r="B1045926" s="393"/>
      <c r="D1045926" s="394"/>
    </row>
    <row r="1045927" spans="2:4">
      <c r="B1045927" s="393"/>
      <c r="D1045927" s="394"/>
    </row>
    <row r="1045928" spans="2:4">
      <c r="B1045928" s="393"/>
      <c r="D1045928" s="394"/>
    </row>
    <row r="1045929" spans="2:4">
      <c r="B1045929" s="393"/>
      <c r="D1045929" s="394"/>
    </row>
    <row r="1045930" spans="2:4">
      <c r="B1045930" s="393"/>
      <c r="D1045930" s="394"/>
    </row>
    <row r="1045931" spans="2:4">
      <c r="B1045931" s="393"/>
      <c r="D1045931" s="394"/>
    </row>
    <row r="1045932" spans="2:4">
      <c r="B1045932" s="393"/>
      <c r="D1045932" s="394"/>
    </row>
    <row r="1045933" spans="2:4">
      <c r="B1045933" s="393"/>
      <c r="D1045933" s="394"/>
    </row>
    <row r="1045934" spans="2:4">
      <c r="B1045934" s="393"/>
      <c r="D1045934" s="394"/>
    </row>
    <row r="1045935" spans="2:4">
      <c r="B1045935" s="393"/>
      <c r="D1045935" s="394"/>
    </row>
    <row r="1045936" spans="2:4">
      <c r="B1045936" s="393"/>
      <c r="D1045936" s="394"/>
    </row>
    <row r="1045937" spans="2:4">
      <c r="B1045937" s="393"/>
      <c r="D1045937" s="394"/>
    </row>
    <row r="1045938" spans="2:4">
      <c r="B1045938" s="393"/>
      <c r="D1045938" s="394"/>
    </row>
    <row r="1045939" spans="2:4">
      <c r="B1045939" s="393"/>
      <c r="D1045939" s="394"/>
    </row>
    <row r="1045940" spans="2:4">
      <c r="B1045940" s="393"/>
      <c r="D1045940" s="394"/>
    </row>
    <row r="1045941" spans="2:4">
      <c r="B1045941" s="393"/>
      <c r="D1045941" s="394"/>
    </row>
    <row r="1045942" spans="2:4">
      <c r="B1045942" s="393"/>
      <c r="D1045942" s="394"/>
    </row>
    <row r="1045943" spans="2:4">
      <c r="B1045943" s="393"/>
      <c r="D1045943" s="394"/>
    </row>
    <row r="1045944" spans="2:4">
      <c r="B1045944" s="393"/>
      <c r="D1045944" s="394"/>
    </row>
    <row r="1045945" spans="2:4">
      <c r="B1045945" s="393"/>
      <c r="D1045945" s="394"/>
    </row>
    <row r="1045946" spans="2:4">
      <c r="B1045946" s="393"/>
      <c r="D1045946" s="394"/>
    </row>
    <row r="1045947" spans="2:4">
      <c r="B1045947" s="393"/>
      <c r="D1045947" s="394"/>
    </row>
    <row r="1045948" spans="2:4">
      <c r="B1045948" s="393"/>
      <c r="D1045948" s="394"/>
    </row>
    <row r="1045949" spans="2:4">
      <c r="B1045949" s="393"/>
      <c r="D1045949" s="394"/>
    </row>
    <row r="1045950" spans="2:4">
      <c r="B1045950" s="393"/>
      <c r="D1045950" s="394"/>
    </row>
    <row r="1045951" spans="2:4">
      <c r="B1045951" s="393"/>
      <c r="D1045951" s="394"/>
    </row>
    <row r="1045952" spans="2:4">
      <c r="B1045952" s="393"/>
      <c r="D1045952" s="394"/>
    </row>
    <row r="1045953" spans="2:4">
      <c r="B1045953" s="393"/>
      <c r="D1045953" s="394"/>
    </row>
    <row r="1045954" spans="2:4">
      <c r="B1045954" s="393"/>
      <c r="D1045954" s="394"/>
    </row>
    <row r="1045955" spans="2:4">
      <c r="B1045955" s="393"/>
      <c r="D1045955" s="394"/>
    </row>
    <row r="1045956" spans="2:4">
      <c r="B1045956" s="393"/>
      <c r="D1045956" s="394"/>
    </row>
    <row r="1045957" spans="2:4">
      <c r="B1045957" s="393"/>
      <c r="D1045957" s="394"/>
    </row>
    <row r="1045958" spans="2:4">
      <c r="B1045958" s="393"/>
      <c r="D1045958" s="394"/>
    </row>
    <row r="1045959" spans="2:4">
      <c r="B1045959" s="393"/>
      <c r="D1045959" s="394"/>
    </row>
    <row r="1045960" spans="2:4">
      <c r="B1045960" s="393"/>
      <c r="D1045960" s="394"/>
    </row>
    <row r="1045961" spans="2:4">
      <c r="B1045961" s="393"/>
      <c r="D1045961" s="394"/>
    </row>
    <row r="1045962" spans="2:4">
      <c r="B1045962" s="393"/>
      <c r="D1045962" s="394"/>
    </row>
    <row r="1045963" spans="2:4">
      <c r="B1045963" s="393"/>
      <c r="D1045963" s="394"/>
    </row>
    <row r="1045964" spans="2:4">
      <c r="B1045964" s="393"/>
      <c r="D1045964" s="394"/>
    </row>
    <row r="1045965" spans="2:4">
      <c r="B1045965" s="393"/>
      <c r="D1045965" s="394"/>
    </row>
    <row r="1045966" spans="2:4">
      <c r="B1045966" s="393"/>
      <c r="D1045966" s="394"/>
    </row>
    <row r="1045967" spans="2:4">
      <c r="B1045967" s="393"/>
      <c r="D1045967" s="394"/>
    </row>
    <row r="1045968" spans="2:4">
      <c r="B1045968" s="393"/>
      <c r="D1045968" s="394"/>
    </row>
    <row r="1045969" spans="2:4">
      <c r="B1045969" s="393"/>
      <c r="D1045969" s="394"/>
    </row>
    <row r="1045970" spans="2:4">
      <c r="B1045970" s="393"/>
      <c r="D1045970" s="394"/>
    </row>
    <row r="1045971" spans="2:4">
      <c r="B1045971" s="393"/>
      <c r="D1045971" s="394"/>
    </row>
    <row r="1045972" spans="2:4">
      <c r="B1045972" s="393"/>
      <c r="D1045972" s="394"/>
    </row>
    <row r="1045973" spans="2:4">
      <c r="B1045973" s="393"/>
      <c r="D1045973" s="394"/>
    </row>
    <row r="1045974" spans="2:4">
      <c r="B1045974" s="393"/>
      <c r="D1045974" s="394"/>
    </row>
    <row r="1045975" spans="2:4">
      <c r="B1045975" s="393"/>
      <c r="D1045975" s="394"/>
    </row>
    <row r="1045976" spans="2:4">
      <c r="B1045976" s="393"/>
      <c r="D1045976" s="394"/>
    </row>
    <row r="1045977" spans="2:4">
      <c r="B1045977" s="393"/>
      <c r="D1045977" s="394"/>
    </row>
    <row r="1045978" spans="2:4">
      <c r="B1045978" s="393"/>
      <c r="D1045978" s="394"/>
    </row>
    <row r="1045979" spans="2:4">
      <c r="B1045979" s="393"/>
      <c r="D1045979" s="394"/>
    </row>
    <row r="1045980" spans="2:4">
      <c r="B1045980" s="393"/>
      <c r="D1045980" s="394"/>
    </row>
    <row r="1045981" spans="2:4">
      <c r="B1045981" s="393"/>
      <c r="D1045981" s="394"/>
    </row>
    <row r="1045982" spans="2:4">
      <c r="B1045982" s="393"/>
      <c r="D1045982" s="394"/>
    </row>
    <row r="1045983" spans="2:4">
      <c r="B1045983" s="393"/>
      <c r="D1045983" s="394"/>
    </row>
    <row r="1045984" spans="2:4">
      <c r="B1045984" s="393"/>
      <c r="D1045984" s="394"/>
    </row>
    <row r="1045985" spans="2:4">
      <c r="B1045985" s="393"/>
      <c r="D1045985" s="394"/>
    </row>
    <row r="1045986" spans="2:4">
      <c r="B1045986" s="393"/>
      <c r="D1045986" s="394"/>
    </row>
    <row r="1045987" spans="2:4">
      <c r="B1045987" s="393"/>
      <c r="D1045987" s="394"/>
    </row>
    <row r="1045988" spans="2:4">
      <c r="B1045988" s="393"/>
      <c r="D1045988" s="394"/>
    </row>
    <row r="1045989" spans="2:4">
      <c r="B1045989" s="393"/>
      <c r="D1045989" s="394"/>
    </row>
    <row r="1045990" spans="2:4">
      <c r="B1045990" s="393"/>
      <c r="D1045990" s="394"/>
    </row>
    <row r="1045991" spans="2:4">
      <c r="B1045991" s="393"/>
      <c r="D1045991" s="394"/>
    </row>
    <row r="1045992" spans="2:4">
      <c r="B1045992" s="393"/>
      <c r="D1045992" s="394"/>
    </row>
    <row r="1045993" spans="2:4">
      <c r="B1045993" s="393"/>
      <c r="D1045993" s="394"/>
    </row>
    <row r="1045994" spans="2:4">
      <c r="B1045994" s="393"/>
      <c r="D1045994" s="394"/>
    </row>
    <row r="1045995" spans="2:4">
      <c r="B1045995" s="393"/>
      <c r="D1045995" s="394"/>
    </row>
    <row r="1045996" spans="2:4">
      <c r="B1045996" s="393"/>
      <c r="D1045996" s="394"/>
    </row>
    <row r="1045997" spans="2:4">
      <c r="B1045997" s="393"/>
      <c r="D1045997" s="394"/>
    </row>
    <row r="1045998" spans="2:4">
      <c r="B1045998" s="393"/>
      <c r="D1045998" s="394"/>
    </row>
    <row r="1045999" spans="2:4">
      <c r="B1045999" s="393"/>
      <c r="D1045999" s="394"/>
    </row>
    <row r="1046000" spans="2:4">
      <c r="B1046000" s="393"/>
      <c r="D1046000" s="394"/>
    </row>
    <row r="1046001" spans="2:4">
      <c r="B1046001" s="393"/>
      <c r="D1046001" s="394"/>
    </row>
    <row r="1046002" spans="2:4">
      <c r="B1046002" s="393"/>
      <c r="D1046002" s="394"/>
    </row>
    <row r="1046003" spans="2:4">
      <c r="B1046003" s="393"/>
      <c r="D1046003" s="394"/>
    </row>
    <row r="1046004" spans="2:4">
      <c r="B1046004" s="393"/>
      <c r="D1046004" s="394"/>
    </row>
    <row r="1046005" spans="2:4">
      <c r="B1046005" s="393"/>
      <c r="D1046005" s="394"/>
    </row>
    <row r="1046006" spans="2:4">
      <c r="B1046006" s="393"/>
      <c r="D1046006" s="394"/>
    </row>
    <row r="1046007" spans="2:4">
      <c r="B1046007" s="393"/>
      <c r="D1046007" s="394"/>
    </row>
    <row r="1046008" spans="2:4">
      <c r="B1046008" s="393"/>
      <c r="D1046008" s="394"/>
    </row>
    <row r="1046009" spans="2:4">
      <c r="B1046009" s="393"/>
      <c r="D1046009" s="394"/>
    </row>
    <row r="1046010" spans="2:4">
      <c r="B1046010" s="393"/>
      <c r="D1046010" s="394"/>
    </row>
    <row r="1046011" spans="2:4">
      <c r="B1046011" s="393"/>
      <c r="D1046011" s="394"/>
    </row>
    <row r="1046012" spans="2:4">
      <c r="B1046012" s="393"/>
      <c r="D1046012" s="394"/>
    </row>
    <row r="1046013" spans="2:4">
      <c r="B1046013" s="393"/>
      <c r="D1046013" s="394"/>
    </row>
    <row r="1046014" spans="2:4">
      <c r="B1046014" s="393"/>
      <c r="D1046014" s="394"/>
    </row>
    <row r="1046015" spans="2:4">
      <c r="B1046015" s="393"/>
      <c r="D1046015" s="394"/>
    </row>
    <row r="1046016" spans="2:4">
      <c r="B1046016" s="393"/>
      <c r="D1046016" s="394"/>
    </row>
    <row r="1046017" spans="2:4">
      <c r="B1046017" s="393"/>
      <c r="D1046017" s="394"/>
    </row>
    <row r="1046018" spans="2:4">
      <c r="B1046018" s="393"/>
      <c r="D1046018" s="394"/>
    </row>
    <row r="1046019" spans="2:4">
      <c r="B1046019" s="393"/>
      <c r="D1046019" s="394"/>
    </row>
    <row r="1046020" spans="2:4">
      <c r="B1046020" s="393"/>
      <c r="D1046020" s="394"/>
    </row>
    <row r="1046021" spans="2:4">
      <c r="B1046021" s="393"/>
      <c r="D1046021" s="394"/>
    </row>
    <row r="1046022" spans="2:4">
      <c r="B1046022" s="393"/>
      <c r="D1046022" s="394"/>
    </row>
    <row r="1046023" spans="2:4">
      <c r="B1046023" s="393"/>
      <c r="D1046023" s="394"/>
    </row>
    <row r="1046024" spans="2:4">
      <c r="B1046024" s="393"/>
      <c r="D1046024" s="394"/>
    </row>
    <row r="1046025" spans="2:4">
      <c r="B1046025" s="393"/>
      <c r="D1046025" s="394"/>
    </row>
    <row r="1046026" spans="2:4">
      <c r="B1046026" s="393"/>
      <c r="D1046026" s="394"/>
    </row>
    <row r="1046027" spans="2:4">
      <c r="B1046027" s="393"/>
      <c r="D1046027" s="394"/>
    </row>
    <row r="1046028" spans="2:4">
      <c r="B1046028" s="393"/>
      <c r="D1046028" s="394"/>
    </row>
    <row r="1046029" spans="2:4">
      <c r="B1046029" s="393"/>
      <c r="D1046029" s="394"/>
    </row>
    <row r="1046030" spans="2:4">
      <c r="B1046030" s="393"/>
      <c r="D1046030" s="394"/>
    </row>
    <row r="1046031" spans="2:4">
      <c r="B1046031" s="393"/>
      <c r="D1046031" s="394"/>
    </row>
    <row r="1046032" spans="2:4">
      <c r="B1046032" s="393"/>
      <c r="D1046032" s="394"/>
    </row>
    <row r="1046033" spans="2:4">
      <c r="B1046033" s="393"/>
      <c r="D1046033" s="394"/>
    </row>
    <row r="1046034" spans="2:4">
      <c r="B1046034" s="393"/>
      <c r="D1046034" s="394"/>
    </row>
    <row r="1046035" spans="2:4">
      <c r="B1046035" s="393"/>
      <c r="D1046035" s="394"/>
    </row>
    <row r="1046036" spans="2:4">
      <c r="B1046036" s="393"/>
      <c r="D1046036" s="394"/>
    </row>
    <row r="1046037" spans="2:4">
      <c r="B1046037" s="393"/>
      <c r="D1046037" s="394"/>
    </row>
    <row r="1046038" spans="2:4">
      <c r="B1046038" s="393"/>
      <c r="D1046038" s="394"/>
    </row>
    <row r="1046039" spans="2:4">
      <c r="B1046039" s="393"/>
      <c r="D1046039" s="394"/>
    </row>
    <row r="1046040" spans="2:4">
      <c r="B1046040" s="393"/>
      <c r="D1046040" s="394"/>
    </row>
    <row r="1046041" spans="2:4">
      <c r="B1046041" s="393"/>
      <c r="D1046041" s="394"/>
    </row>
    <row r="1046042" spans="2:4">
      <c r="B1046042" s="393"/>
      <c r="D1046042" s="394"/>
    </row>
    <row r="1046043" spans="2:4">
      <c r="B1046043" s="393"/>
      <c r="D1046043" s="394"/>
    </row>
    <row r="1046044" spans="2:4">
      <c r="B1046044" s="393"/>
      <c r="D1046044" s="394"/>
    </row>
    <row r="1046045" spans="2:4">
      <c r="B1046045" s="393"/>
      <c r="D1046045" s="394"/>
    </row>
    <row r="1046046" spans="2:4">
      <c r="B1046046" s="393"/>
      <c r="D1046046" s="394"/>
    </row>
    <row r="1046047" spans="2:4">
      <c r="B1046047" s="393"/>
      <c r="D1046047" s="394"/>
    </row>
    <row r="1046048" spans="2:4">
      <c r="B1046048" s="393"/>
      <c r="D1046048" s="394"/>
    </row>
    <row r="1046049" spans="2:4">
      <c r="B1046049" s="393"/>
      <c r="D1046049" s="394"/>
    </row>
    <row r="1046050" spans="2:4">
      <c r="B1046050" s="393"/>
      <c r="D1046050" s="394"/>
    </row>
    <row r="1046051" spans="2:4">
      <c r="B1046051" s="393"/>
      <c r="D1046051" s="394"/>
    </row>
    <row r="1046052" spans="2:4">
      <c r="B1046052" s="393"/>
      <c r="D1046052" s="394"/>
    </row>
    <row r="1046053" spans="2:4">
      <c r="B1046053" s="393"/>
      <c r="D1046053" s="394"/>
    </row>
    <row r="1046054" spans="2:4">
      <c r="B1046054" s="393"/>
      <c r="D1046054" s="394"/>
    </row>
    <row r="1046055" spans="2:4">
      <c r="B1046055" s="393"/>
      <c r="D1046055" s="394"/>
    </row>
    <row r="1046056" spans="2:4">
      <c r="B1046056" s="393"/>
      <c r="D1046056" s="394"/>
    </row>
    <row r="1046057" spans="2:4">
      <c r="B1046057" s="393"/>
      <c r="D1046057" s="394"/>
    </row>
    <row r="1046058" spans="2:4">
      <c r="B1046058" s="393"/>
      <c r="D1046058" s="394"/>
    </row>
    <row r="1046059" spans="2:4">
      <c r="B1046059" s="393"/>
      <c r="D1046059" s="394"/>
    </row>
    <row r="1046060" spans="2:4">
      <c r="B1046060" s="393"/>
      <c r="D1046060" s="394"/>
    </row>
    <row r="1046061" spans="2:4">
      <c r="B1046061" s="393"/>
      <c r="D1046061" s="394"/>
    </row>
    <row r="1046062" spans="2:4">
      <c r="B1046062" s="393"/>
      <c r="D1046062" s="394"/>
    </row>
    <row r="1046063" spans="2:4">
      <c r="B1046063" s="393"/>
      <c r="D1046063" s="394"/>
    </row>
    <row r="1046064" spans="2:4">
      <c r="B1046064" s="393"/>
      <c r="D1046064" s="394"/>
    </row>
    <row r="1046065" spans="2:4">
      <c r="B1046065" s="393"/>
      <c r="D1046065" s="394"/>
    </row>
    <row r="1046066" spans="2:4">
      <c r="B1046066" s="393"/>
      <c r="D1046066" s="394"/>
    </row>
    <row r="1046067" spans="2:4">
      <c r="B1046067" s="393"/>
      <c r="D1046067" s="394"/>
    </row>
    <row r="1046068" spans="2:4">
      <c r="B1046068" s="393"/>
      <c r="D1046068" s="394"/>
    </row>
    <row r="1046069" spans="2:4">
      <c r="B1046069" s="393"/>
      <c r="D1046069" s="394"/>
    </row>
    <row r="1046070" spans="2:4">
      <c r="B1046070" s="393"/>
      <c r="D1046070" s="394"/>
    </row>
    <row r="1046071" spans="2:4">
      <c r="B1046071" s="393"/>
      <c r="D1046071" s="394"/>
    </row>
    <row r="1046072" spans="2:4">
      <c r="B1046072" s="393"/>
      <c r="D1046072" s="394"/>
    </row>
    <row r="1046073" spans="2:4">
      <c r="B1046073" s="393"/>
      <c r="D1046073" s="394"/>
    </row>
    <row r="1046074" spans="2:4">
      <c r="B1046074" s="393"/>
      <c r="D1046074" s="394"/>
    </row>
    <row r="1046075" spans="2:4">
      <c r="B1046075" s="393"/>
      <c r="D1046075" s="394"/>
    </row>
    <row r="1046076" spans="2:4">
      <c r="B1046076" s="393"/>
      <c r="D1046076" s="394"/>
    </row>
    <row r="1046077" spans="2:4">
      <c r="B1046077" s="393"/>
      <c r="D1046077" s="394"/>
    </row>
    <row r="1046078" spans="2:4">
      <c r="B1046078" s="393"/>
      <c r="D1046078" s="394"/>
    </row>
    <row r="1046079" spans="2:4">
      <c r="B1046079" s="393"/>
      <c r="D1046079" s="394"/>
    </row>
    <row r="1046080" spans="2:4">
      <c r="B1046080" s="393"/>
      <c r="D1046080" s="394"/>
    </row>
    <row r="1046081" spans="2:4">
      <c r="B1046081" s="393"/>
      <c r="D1046081" s="394"/>
    </row>
    <row r="1046082" spans="2:4">
      <c r="B1046082" s="393"/>
      <c r="D1046082" s="394"/>
    </row>
    <row r="1046083" spans="2:4">
      <c r="B1046083" s="393"/>
      <c r="D1046083" s="394"/>
    </row>
    <row r="1046084" spans="2:4">
      <c r="B1046084" s="393"/>
      <c r="D1046084" s="394"/>
    </row>
    <row r="1046085" spans="2:4">
      <c r="B1046085" s="393"/>
      <c r="D1046085" s="394"/>
    </row>
    <row r="1046086" spans="2:4">
      <c r="B1046086" s="393"/>
      <c r="D1046086" s="394"/>
    </row>
    <row r="1046087" spans="2:4">
      <c r="B1046087" s="393"/>
      <c r="D1046087" s="394"/>
    </row>
    <row r="1046088" spans="2:4">
      <c r="B1046088" s="393"/>
      <c r="D1046088" s="394"/>
    </row>
    <row r="1046089" spans="2:4">
      <c r="B1046089" s="393"/>
      <c r="D1046089" s="394"/>
    </row>
    <row r="1046090" spans="2:4">
      <c r="B1046090" s="393"/>
      <c r="D1046090" s="394"/>
    </row>
    <row r="1046091" spans="2:4">
      <c r="B1046091" s="393"/>
      <c r="D1046091" s="394"/>
    </row>
    <row r="1046092" spans="2:4">
      <c r="B1046092" s="393"/>
      <c r="D1046092" s="394"/>
    </row>
    <row r="1046093" spans="2:4">
      <c r="B1046093" s="393"/>
      <c r="D1046093" s="394"/>
    </row>
    <row r="1046094" spans="2:4">
      <c r="B1046094" s="393"/>
      <c r="D1046094" s="394"/>
    </row>
    <row r="1046095" spans="2:4">
      <c r="B1046095" s="393"/>
      <c r="D1046095" s="394"/>
    </row>
    <row r="1046096" spans="2:4">
      <c r="B1046096" s="393"/>
      <c r="D1046096" s="394"/>
    </row>
    <row r="1046097" spans="2:4">
      <c r="B1046097" s="393"/>
      <c r="D1046097" s="394"/>
    </row>
    <row r="1046098" spans="2:4">
      <c r="B1046098" s="393"/>
      <c r="D1046098" s="394"/>
    </row>
    <row r="1046099" spans="2:4">
      <c r="B1046099" s="393"/>
      <c r="D1046099" s="394"/>
    </row>
    <row r="1046100" spans="2:4">
      <c r="B1046100" s="393"/>
      <c r="D1046100" s="394"/>
    </row>
    <row r="1046101" spans="2:4">
      <c r="B1046101" s="393"/>
      <c r="D1046101" s="394"/>
    </row>
    <row r="1046102" spans="2:4">
      <c r="B1046102" s="393"/>
      <c r="D1046102" s="394"/>
    </row>
    <row r="1046103" spans="2:4">
      <c r="B1046103" s="393"/>
      <c r="D1046103" s="394"/>
    </row>
    <row r="1046104" spans="2:4">
      <c r="B1046104" s="393"/>
      <c r="D1046104" s="394"/>
    </row>
    <row r="1046105" spans="2:4">
      <c r="B1046105" s="393"/>
      <c r="D1046105" s="394"/>
    </row>
    <row r="1046106" spans="2:4">
      <c r="B1046106" s="393"/>
      <c r="D1046106" s="394"/>
    </row>
    <row r="1046107" spans="2:4">
      <c r="B1046107" s="393"/>
      <c r="D1046107" s="394"/>
    </row>
    <row r="1046108" spans="2:4">
      <c r="B1046108" s="393"/>
      <c r="D1046108" s="394"/>
    </row>
    <row r="1046109" spans="2:4">
      <c r="B1046109" s="393"/>
      <c r="D1046109" s="394"/>
    </row>
    <row r="1046110" spans="2:4">
      <c r="B1046110" s="393"/>
      <c r="D1046110" s="394"/>
    </row>
    <row r="1046111" spans="2:4">
      <c r="B1046111" s="393"/>
      <c r="D1046111" s="394"/>
    </row>
    <row r="1046112" spans="2:4">
      <c r="B1046112" s="393"/>
      <c r="D1046112" s="394"/>
    </row>
    <row r="1046113" spans="2:4">
      <c r="B1046113" s="393"/>
      <c r="D1046113" s="394"/>
    </row>
    <row r="1046114" spans="2:4">
      <c r="B1046114" s="393"/>
      <c r="D1046114" s="394"/>
    </row>
    <row r="1046115" spans="2:4">
      <c r="B1046115" s="393"/>
      <c r="D1046115" s="394"/>
    </row>
    <row r="1046116" spans="2:4">
      <c r="B1046116" s="393"/>
      <c r="D1046116" s="394"/>
    </row>
    <row r="1046117" spans="2:4">
      <c r="B1046117" s="393"/>
      <c r="D1046117" s="394"/>
    </row>
    <row r="1046118" spans="2:4">
      <c r="B1046118" s="393"/>
      <c r="D1046118" s="394"/>
    </row>
    <row r="1046119" spans="2:4">
      <c r="B1046119" s="393"/>
      <c r="D1046119" s="394"/>
    </row>
    <row r="1046120" spans="2:4">
      <c r="B1046120" s="393"/>
      <c r="D1046120" s="394"/>
    </row>
    <row r="1046121" spans="2:4">
      <c r="B1046121" s="393"/>
      <c r="D1046121" s="394"/>
    </row>
    <row r="1046122" spans="2:4">
      <c r="B1046122" s="393"/>
      <c r="D1046122" s="394"/>
    </row>
    <row r="1046123" spans="2:4">
      <c r="B1046123" s="393"/>
      <c r="D1046123" s="394"/>
    </row>
    <row r="1046124" spans="2:4">
      <c r="B1046124" s="393"/>
      <c r="D1046124" s="394"/>
    </row>
    <row r="1046125" spans="2:4">
      <c r="B1046125" s="393"/>
      <c r="D1046125" s="394"/>
    </row>
    <row r="1046126" spans="2:4">
      <c r="B1046126" s="393"/>
      <c r="D1046126" s="394"/>
    </row>
    <row r="1046127" spans="2:4">
      <c r="B1046127" s="393"/>
      <c r="D1046127" s="394"/>
    </row>
    <row r="1046128" spans="2:4">
      <c r="B1046128" s="393"/>
      <c r="D1046128" s="394"/>
    </row>
    <row r="1046129" spans="2:4">
      <c r="B1046129" s="393"/>
      <c r="D1046129" s="394"/>
    </row>
    <row r="1046130" spans="2:4">
      <c r="B1046130" s="393"/>
      <c r="D1046130" s="394"/>
    </row>
    <row r="1046131" spans="2:4">
      <c r="B1046131" s="393"/>
      <c r="D1046131" s="394"/>
    </row>
    <row r="1046132" spans="2:4">
      <c r="B1046132" s="393"/>
      <c r="D1046132" s="394"/>
    </row>
    <row r="1046133" spans="2:4">
      <c r="B1046133" s="393"/>
      <c r="D1046133" s="394"/>
    </row>
    <row r="1046134" spans="2:4">
      <c r="B1046134" s="393"/>
      <c r="D1046134" s="394"/>
    </row>
    <row r="1046135" spans="2:4">
      <c r="B1046135" s="393"/>
      <c r="D1046135" s="394"/>
    </row>
    <row r="1046136" spans="2:4">
      <c r="B1046136" s="393"/>
      <c r="D1046136" s="394"/>
    </row>
    <row r="1046137" spans="2:4">
      <c r="B1046137" s="393"/>
      <c r="D1046137" s="394"/>
    </row>
    <row r="1046138" spans="2:4">
      <c r="B1046138" s="393"/>
      <c r="D1046138" s="394"/>
    </row>
    <row r="1046139" spans="2:4">
      <c r="B1046139" s="393"/>
      <c r="D1046139" s="394"/>
    </row>
    <row r="1046140" spans="2:4">
      <c r="B1046140" s="393"/>
      <c r="D1046140" s="394"/>
    </row>
    <row r="1046141" spans="2:4">
      <c r="B1046141" s="393"/>
      <c r="D1046141" s="394"/>
    </row>
    <row r="1046142" spans="2:4">
      <c r="B1046142" s="393"/>
      <c r="D1046142" s="394"/>
    </row>
    <row r="1046143" spans="2:4">
      <c r="B1046143" s="393"/>
      <c r="D1046143" s="394"/>
    </row>
    <row r="1046144" spans="2:4">
      <c r="B1046144" s="393"/>
      <c r="D1046144" s="394"/>
    </row>
    <row r="1046145" spans="2:4">
      <c r="B1046145" s="393"/>
      <c r="D1046145" s="394"/>
    </row>
    <row r="1046146" spans="2:4">
      <c r="B1046146" s="393"/>
      <c r="D1046146" s="394"/>
    </row>
    <row r="1046147" spans="2:4">
      <c r="B1046147" s="393"/>
      <c r="D1046147" s="394"/>
    </row>
    <row r="1046148" spans="2:4">
      <c r="B1046148" s="393"/>
      <c r="D1046148" s="394"/>
    </row>
    <row r="1046149" spans="2:4">
      <c r="B1046149" s="393"/>
      <c r="D1046149" s="394"/>
    </row>
    <row r="1046150" spans="2:4">
      <c r="B1046150" s="393"/>
      <c r="D1046150" s="394"/>
    </row>
    <row r="1046151" spans="2:4">
      <c r="B1046151" s="393"/>
      <c r="D1046151" s="394"/>
    </row>
    <row r="1046152" spans="2:4">
      <c r="B1046152" s="393"/>
      <c r="D1046152" s="394"/>
    </row>
    <row r="1046153" spans="2:4">
      <c r="B1046153" s="393"/>
      <c r="D1046153" s="394"/>
    </row>
    <row r="1046154" spans="2:4">
      <c r="B1046154" s="393"/>
      <c r="D1046154" s="394"/>
    </row>
    <row r="1046155" spans="2:4">
      <c r="B1046155" s="393"/>
      <c r="D1046155" s="394"/>
    </row>
    <row r="1046156" spans="2:4">
      <c r="B1046156" s="393"/>
      <c r="D1046156" s="394"/>
    </row>
    <row r="1046157" spans="2:4">
      <c r="B1046157" s="393"/>
      <c r="D1046157" s="394"/>
    </row>
    <row r="1046158" spans="2:4">
      <c r="B1046158" s="393"/>
      <c r="D1046158" s="394"/>
    </row>
    <row r="1046159" spans="2:4">
      <c r="B1046159" s="393"/>
      <c r="D1046159" s="394"/>
    </row>
    <row r="1046160" spans="2:4">
      <c r="B1046160" s="393"/>
      <c r="D1046160" s="394"/>
    </row>
    <row r="1046161" spans="2:4">
      <c r="B1046161" s="393"/>
      <c r="D1046161" s="394"/>
    </row>
    <row r="1046162" spans="2:4">
      <c r="B1046162" s="393"/>
      <c r="D1046162" s="394"/>
    </row>
    <row r="1046163" spans="2:4">
      <c r="B1046163" s="393"/>
      <c r="D1046163" s="394"/>
    </row>
    <row r="1046164" spans="2:4">
      <c r="B1046164" s="393"/>
      <c r="D1046164" s="394"/>
    </row>
    <row r="1046165" spans="2:4">
      <c r="B1046165" s="393"/>
      <c r="D1046165" s="394"/>
    </row>
    <row r="1046166" spans="2:4">
      <c r="B1046166" s="393"/>
      <c r="D1046166" s="394"/>
    </row>
    <row r="1046167" spans="2:4">
      <c r="B1046167" s="393"/>
      <c r="D1046167" s="394"/>
    </row>
    <row r="1046168" spans="2:4">
      <c r="B1046168" s="393"/>
      <c r="D1046168" s="394"/>
    </row>
    <row r="1046169" spans="2:4">
      <c r="B1046169" s="393"/>
      <c r="D1046169" s="394"/>
    </row>
    <row r="1046170" spans="2:4">
      <c r="B1046170" s="393"/>
      <c r="D1046170" s="394"/>
    </row>
    <row r="1046171" spans="2:4">
      <c r="B1046171" s="393"/>
      <c r="D1046171" s="394"/>
    </row>
    <row r="1046172" spans="2:4">
      <c r="B1046172" s="393"/>
      <c r="D1046172" s="394"/>
    </row>
    <row r="1046173" spans="2:4">
      <c r="B1046173" s="393"/>
      <c r="D1046173" s="394"/>
    </row>
    <row r="1046174" spans="2:4">
      <c r="B1046174" s="393"/>
      <c r="D1046174" s="394"/>
    </row>
    <row r="1046175" spans="2:4">
      <c r="B1046175" s="393"/>
      <c r="D1046175" s="394"/>
    </row>
    <row r="1046176" spans="2:4">
      <c r="B1046176" s="393"/>
      <c r="D1046176" s="394"/>
    </row>
    <row r="1046177" spans="2:4">
      <c r="B1046177" s="393"/>
      <c r="D1046177" s="394"/>
    </row>
    <row r="1046178" spans="2:4">
      <c r="B1046178" s="393"/>
      <c r="D1046178" s="394"/>
    </row>
    <row r="1046179" spans="2:4">
      <c r="B1046179" s="393"/>
      <c r="D1046179" s="394"/>
    </row>
    <row r="1046180" spans="2:4">
      <c r="B1046180" s="393"/>
      <c r="D1046180" s="394"/>
    </row>
    <row r="1046181" spans="2:4">
      <c r="B1046181" s="393"/>
      <c r="D1046181" s="394"/>
    </row>
    <row r="1046182" spans="2:4">
      <c r="B1046182" s="393"/>
      <c r="D1046182" s="394"/>
    </row>
    <row r="1046183" spans="2:4">
      <c r="B1046183" s="393"/>
      <c r="D1046183" s="394"/>
    </row>
    <row r="1046184" spans="2:4">
      <c r="B1046184" s="393"/>
      <c r="D1046184" s="394"/>
    </row>
    <row r="1046185" spans="2:4">
      <c r="B1046185" s="393"/>
      <c r="D1046185" s="394"/>
    </row>
    <row r="1046186" spans="2:4">
      <c r="B1046186" s="393"/>
      <c r="D1046186" s="394"/>
    </row>
    <row r="1046187" spans="2:4">
      <c r="B1046187" s="393"/>
      <c r="D1046187" s="394"/>
    </row>
    <row r="1046188" spans="2:4">
      <c r="B1046188" s="393"/>
      <c r="D1046188" s="394"/>
    </row>
    <row r="1046189" spans="2:4">
      <c r="B1046189" s="393"/>
      <c r="D1046189" s="394"/>
    </row>
    <row r="1046190" spans="2:4">
      <c r="B1046190" s="393"/>
      <c r="D1046190" s="394"/>
    </row>
    <row r="1046191" spans="2:4">
      <c r="B1046191" s="393"/>
      <c r="D1046191" s="394"/>
    </row>
    <row r="1046192" spans="2:4">
      <c r="B1046192" s="393"/>
      <c r="D1046192" s="394"/>
    </row>
    <row r="1046193" spans="2:4">
      <c r="B1046193" s="393"/>
      <c r="D1046193" s="394"/>
    </row>
    <row r="1046194" spans="2:4">
      <c r="B1046194" s="393"/>
      <c r="D1046194" s="394"/>
    </row>
    <row r="1046195" spans="2:4">
      <c r="B1046195" s="393"/>
      <c r="D1046195" s="394"/>
    </row>
    <row r="1046196" spans="2:4">
      <c r="B1046196" s="393"/>
      <c r="D1046196" s="394"/>
    </row>
    <row r="1046197" spans="2:4">
      <c r="B1046197" s="393"/>
      <c r="D1046197" s="394"/>
    </row>
    <row r="1046198" spans="2:4">
      <c r="B1046198" s="393"/>
      <c r="D1046198" s="394"/>
    </row>
    <row r="1046199" spans="2:4">
      <c r="B1046199" s="393"/>
      <c r="D1046199" s="394"/>
    </row>
    <row r="1046200" spans="2:4">
      <c r="B1046200" s="393"/>
      <c r="D1046200" s="394"/>
    </row>
    <row r="1046201" spans="2:4">
      <c r="B1046201" s="393"/>
      <c r="D1046201" s="394"/>
    </row>
    <row r="1046202" spans="2:4">
      <c r="B1046202" s="393"/>
      <c r="D1046202" s="394"/>
    </row>
    <row r="1046203" spans="2:4">
      <c r="B1046203" s="393"/>
      <c r="D1046203" s="394"/>
    </row>
    <row r="1046204" spans="2:4">
      <c r="B1046204" s="393"/>
      <c r="D1046204" s="394"/>
    </row>
    <row r="1046205" spans="2:4">
      <c r="B1046205" s="393"/>
      <c r="D1046205" s="394"/>
    </row>
    <row r="1046206" spans="2:4">
      <c r="B1046206" s="393"/>
      <c r="D1046206" s="394"/>
    </row>
    <row r="1046207" spans="2:4">
      <c r="B1046207" s="393"/>
      <c r="D1046207" s="394"/>
    </row>
    <row r="1046208" spans="2:4">
      <c r="B1046208" s="393"/>
      <c r="D1046208" s="394"/>
    </row>
    <row r="1046209" spans="2:4">
      <c r="B1046209" s="393"/>
      <c r="D1046209" s="394"/>
    </row>
    <row r="1046210" spans="2:4">
      <c r="B1046210" s="393"/>
      <c r="D1046210" s="394"/>
    </row>
    <row r="1046211" spans="2:4">
      <c r="B1046211" s="393"/>
      <c r="D1046211" s="394"/>
    </row>
    <row r="1046212" spans="2:4">
      <c r="B1046212" s="393"/>
      <c r="D1046212" s="394"/>
    </row>
    <row r="1046213" spans="2:4">
      <c r="B1046213" s="393"/>
      <c r="D1046213" s="394"/>
    </row>
    <row r="1046214" spans="2:4">
      <c r="B1046214" s="393"/>
      <c r="D1046214" s="394"/>
    </row>
    <row r="1046215" spans="2:4">
      <c r="B1046215" s="393"/>
      <c r="D1046215" s="394"/>
    </row>
    <row r="1046216" spans="2:4">
      <c r="B1046216" s="393"/>
      <c r="D1046216" s="394"/>
    </row>
    <row r="1046217" spans="2:4">
      <c r="B1046217" s="393"/>
      <c r="D1046217" s="394"/>
    </row>
    <row r="1046218" spans="2:4">
      <c r="B1046218" s="393"/>
      <c r="D1046218" s="394"/>
    </row>
    <row r="1046219" spans="2:4">
      <c r="B1046219" s="393"/>
      <c r="D1046219" s="394"/>
    </row>
    <row r="1046220" spans="2:4">
      <c r="B1046220" s="393"/>
      <c r="D1046220" s="394"/>
    </row>
    <row r="1046221" spans="2:4">
      <c r="B1046221" s="393"/>
      <c r="D1046221" s="394"/>
    </row>
    <row r="1046222" spans="2:4">
      <c r="B1046222" s="393"/>
      <c r="D1046222" s="394"/>
    </row>
    <row r="1046223" spans="2:4">
      <c r="B1046223" s="393"/>
      <c r="D1046223" s="394"/>
    </row>
    <row r="1046224" spans="2:4">
      <c r="B1046224" s="393"/>
      <c r="D1046224" s="394"/>
    </row>
    <row r="1046225" spans="2:4">
      <c r="B1046225" s="393"/>
      <c r="D1046225" s="394"/>
    </row>
    <row r="1046226" spans="2:4">
      <c r="B1046226" s="393"/>
      <c r="D1046226" s="394"/>
    </row>
    <row r="1046227" spans="2:4">
      <c r="B1046227" s="393"/>
      <c r="D1046227" s="394"/>
    </row>
    <row r="1046228" spans="2:4">
      <c r="B1046228" s="393"/>
      <c r="D1046228" s="394"/>
    </row>
    <row r="1046229" spans="2:4">
      <c r="B1046229" s="393"/>
      <c r="D1046229" s="394"/>
    </row>
    <row r="1046230" spans="2:4">
      <c r="B1046230" s="393"/>
      <c r="D1046230" s="394"/>
    </row>
    <row r="1046231" spans="2:4">
      <c r="B1046231" s="393"/>
      <c r="D1046231" s="394"/>
    </row>
    <row r="1046232" spans="2:4">
      <c r="B1046232" s="393"/>
      <c r="D1046232" s="394"/>
    </row>
    <row r="1046233" spans="2:4">
      <c r="B1046233" s="393"/>
      <c r="D1046233" s="394"/>
    </row>
    <row r="1046234" spans="2:4">
      <c r="B1046234" s="393"/>
      <c r="D1046234" s="394"/>
    </row>
    <row r="1046235" spans="2:4">
      <c r="B1046235" s="393"/>
      <c r="D1046235" s="394"/>
    </row>
    <row r="1046236" spans="2:4">
      <c r="B1046236" s="393"/>
      <c r="D1046236" s="394"/>
    </row>
    <row r="1046237" spans="2:4">
      <c r="B1046237" s="393"/>
      <c r="D1046237" s="394"/>
    </row>
    <row r="1046238" spans="2:4">
      <c r="B1046238" s="393"/>
      <c r="D1046238" s="394"/>
    </row>
    <row r="1046239" spans="2:4">
      <c r="B1046239" s="393"/>
      <c r="D1046239" s="394"/>
    </row>
    <row r="1046240" spans="2:4">
      <c r="B1046240" s="393"/>
      <c r="D1046240" s="394"/>
    </row>
    <row r="1046241" spans="2:4">
      <c r="B1046241" s="393"/>
      <c r="D1046241" s="394"/>
    </row>
    <row r="1046242" spans="2:4">
      <c r="B1046242" s="393"/>
      <c r="D1046242" s="394"/>
    </row>
    <row r="1046243" spans="2:4">
      <c r="B1046243" s="393"/>
      <c r="D1046243" s="394"/>
    </row>
    <row r="1046244" spans="2:4">
      <c r="B1046244" s="393"/>
      <c r="D1046244" s="394"/>
    </row>
    <row r="1046245" spans="2:4">
      <c r="B1046245" s="393"/>
      <c r="D1046245" s="394"/>
    </row>
    <row r="1046246" spans="2:4">
      <c r="B1046246" s="393"/>
      <c r="D1046246" s="394"/>
    </row>
    <row r="1046247" spans="2:4">
      <c r="B1046247" s="393"/>
      <c r="D1046247" s="394"/>
    </row>
    <row r="1046248" spans="2:4">
      <c r="B1046248" s="393"/>
      <c r="D1046248" s="394"/>
    </row>
    <row r="1046249" spans="2:4">
      <c r="B1046249" s="393"/>
      <c r="D1046249" s="394"/>
    </row>
    <row r="1046250" spans="2:4">
      <c r="B1046250" s="393"/>
      <c r="D1046250" s="394"/>
    </row>
    <row r="1046251" spans="2:4">
      <c r="B1046251" s="393"/>
      <c r="D1046251" s="394"/>
    </row>
    <row r="1046252" spans="2:4">
      <c r="B1046252" s="393"/>
      <c r="D1046252" s="394"/>
    </row>
    <row r="1046253" spans="2:4">
      <c r="B1046253" s="393"/>
      <c r="D1046253" s="394"/>
    </row>
    <row r="1046254" spans="2:4">
      <c r="B1046254" s="393"/>
      <c r="D1046254" s="394"/>
    </row>
    <row r="1046255" spans="2:4">
      <c r="B1046255" s="393"/>
      <c r="D1046255" s="394"/>
    </row>
    <row r="1046256" spans="2:4">
      <c r="B1046256" s="393"/>
      <c r="D1046256" s="394"/>
    </row>
    <row r="1046257" spans="2:4">
      <c r="B1046257" s="393"/>
      <c r="D1046257" s="394"/>
    </row>
    <row r="1046258" spans="2:4">
      <c r="B1046258" s="393"/>
      <c r="D1046258" s="394"/>
    </row>
    <row r="1046259" spans="2:4">
      <c r="B1046259" s="393"/>
      <c r="D1046259" s="394"/>
    </row>
    <row r="1046260" spans="2:4">
      <c r="B1046260" s="393"/>
      <c r="D1046260" s="394"/>
    </row>
    <row r="1046261" spans="2:4">
      <c r="B1046261" s="393"/>
      <c r="D1046261" s="394"/>
    </row>
    <row r="1046262" spans="2:4">
      <c r="B1046262" s="393"/>
      <c r="D1046262" s="394"/>
    </row>
    <row r="1046263" spans="2:4">
      <c r="B1046263" s="393"/>
      <c r="D1046263" s="394"/>
    </row>
    <row r="1046264" spans="2:4">
      <c r="B1046264" s="393"/>
      <c r="D1046264" s="394"/>
    </row>
    <row r="1046265" spans="2:4">
      <c r="B1046265" s="393"/>
      <c r="D1046265" s="394"/>
    </row>
    <row r="1046266" spans="2:4">
      <c r="B1046266" s="393"/>
      <c r="D1046266" s="394"/>
    </row>
    <row r="1046267" spans="2:4">
      <c r="B1046267" s="393"/>
      <c r="D1046267" s="394"/>
    </row>
    <row r="1046268" spans="2:4">
      <c r="B1046268" s="393"/>
      <c r="D1046268" s="394"/>
    </row>
    <row r="1046269" spans="2:4">
      <c r="B1046269" s="393"/>
      <c r="D1046269" s="394"/>
    </row>
    <row r="1046270" spans="2:4">
      <c r="B1046270" s="393"/>
      <c r="D1046270" s="394"/>
    </row>
    <row r="1046271" spans="2:4">
      <c r="B1046271" s="393"/>
      <c r="D1046271" s="394"/>
    </row>
    <row r="1046272" spans="2:4">
      <c r="B1046272" s="393"/>
      <c r="D1046272" s="394"/>
    </row>
    <row r="1046273" spans="2:4">
      <c r="B1046273" s="393"/>
      <c r="D1046273" s="394"/>
    </row>
    <row r="1046274" spans="2:4">
      <c r="B1046274" s="393"/>
      <c r="D1046274" s="394"/>
    </row>
    <row r="1046275" spans="2:4">
      <c r="B1046275" s="393"/>
      <c r="D1046275" s="394"/>
    </row>
    <row r="1046276" spans="2:4">
      <c r="B1046276" s="393"/>
      <c r="D1046276" s="394"/>
    </row>
    <row r="1046277" spans="2:4">
      <c r="B1046277" s="393"/>
      <c r="D1046277" s="394"/>
    </row>
    <row r="1046278" spans="2:4">
      <c r="B1046278" s="393"/>
      <c r="D1046278" s="394"/>
    </row>
    <row r="1046279" spans="2:4">
      <c r="B1046279" s="393"/>
      <c r="D1046279" s="394"/>
    </row>
    <row r="1046280" spans="2:4">
      <c r="B1046280" s="393"/>
      <c r="D1046280" s="394"/>
    </row>
    <row r="1046281" spans="2:4">
      <c r="B1046281" s="393"/>
      <c r="D1046281" s="394"/>
    </row>
    <row r="1046282" spans="2:4">
      <c r="B1046282" s="393"/>
      <c r="D1046282" s="394"/>
    </row>
    <row r="1046283" spans="2:4">
      <c r="B1046283" s="393"/>
      <c r="D1046283" s="394"/>
    </row>
    <row r="1046284" spans="2:4">
      <c r="B1046284" s="393"/>
      <c r="D1046284" s="394"/>
    </row>
    <row r="1046285" spans="2:4">
      <c r="B1046285" s="393"/>
      <c r="D1046285" s="394"/>
    </row>
    <row r="1046286" spans="2:4">
      <c r="B1046286" s="393"/>
      <c r="D1046286" s="394"/>
    </row>
    <row r="1046287" spans="2:4">
      <c r="B1046287" s="393"/>
      <c r="D1046287" s="394"/>
    </row>
    <row r="1046288" spans="2:4">
      <c r="B1046288" s="393"/>
      <c r="D1046288" s="394"/>
    </row>
    <row r="1046289" spans="2:4">
      <c r="B1046289" s="393"/>
      <c r="D1046289" s="394"/>
    </row>
    <row r="1046290" spans="2:4">
      <c r="B1046290" s="393"/>
      <c r="D1046290" s="394"/>
    </row>
    <row r="1046291" spans="2:4">
      <c r="B1046291" s="393"/>
      <c r="D1046291" s="394"/>
    </row>
    <row r="1046292" spans="2:4">
      <c r="B1046292" s="393"/>
      <c r="D1046292" s="394"/>
    </row>
    <row r="1046293" spans="2:4">
      <c r="B1046293" s="393"/>
      <c r="D1046293" s="394"/>
    </row>
    <row r="1046294" spans="2:4">
      <c r="B1046294" s="393"/>
      <c r="D1046294" s="394"/>
    </row>
    <row r="1046295" spans="2:4">
      <c r="B1046295" s="393"/>
      <c r="D1046295" s="394"/>
    </row>
    <row r="1046296" spans="2:4">
      <c r="B1046296" s="393"/>
      <c r="D1046296" s="394"/>
    </row>
    <row r="1046297" spans="2:4">
      <c r="B1046297" s="393"/>
      <c r="D1046297" s="394"/>
    </row>
    <row r="1046298" spans="2:4">
      <c r="B1046298" s="393"/>
      <c r="D1046298" s="394"/>
    </row>
    <row r="1046299" spans="2:4">
      <c r="B1046299" s="393"/>
      <c r="D1046299" s="394"/>
    </row>
    <row r="1046300" spans="2:4">
      <c r="B1046300" s="393"/>
      <c r="D1046300" s="394"/>
    </row>
    <row r="1046301" spans="2:4">
      <c r="B1046301" s="393"/>
      <c r="D1046301" s="394"/>
    </row>
    <row r="1046302" spans="2:4">
      <c r="B1046302" s="393"/>
      <c r="D1046302" s="394"/>
    </row>
    <row r="1046303" spans="2:4">
      <c r="B1046303" s="393"/>
      <c r="D1046303" s="394"/>
    </row>
    <row r="1046304" spans="2:4">
      <c r="B1046304" s="393"/>
      <c r="D1046304" s="394"/>
    </row>
    <row r="1046305" spans="2:4">
      <c r="B1046305" s="393"/>
      <c r="D1046305" s="394"/>
    </row>
    <row r="1046306" spans="2:4">
      <c r="B1046306" s="393"/>
      <c r="D1046306" s="394"/>
    </row>
    <row r="1046307" spans="2:4">
      <c r="B1046307" s="393"/>
      <c r="D1046307" s="394"/>
    </row>
    <row r="1046308" spans="2:4">
      <c r="B1046308" s="393"/>
      <c r="D1046308" s="394"/>
    </row>
    <row r="1046309" spans="2:4">
      <c r="B1046309" s="393"/>
      <c r="D1046309" s="394"/>
    </row>
    <row r="1046310" spans="2:4">
      <c r="B1046310" s="393"/>
      <c r="D1046310" s="394"/>
    </row>
    <row r="1046311" spans="2:4">
      <c r="B1046311" s="393"/>
      <c r="D1046311" s="394"/>
    </row>
    <row r="1046312" spans="2:4">
      <c r="B1046312" s="393"/>
      <c r="D1046312" s="394"/>
    </row>
    <row r="1046313" spans="2:4">
      <c r="B1046313" s="393"/>
      <c r="D1046313" s="394"/>
    </row>
    <row r="1046314" spans="2:4">
      <c r="B1046314" s="393"/>
      <c r="D1046314" s="394"/>
    </row>
    <row r="1046315" spans="2:4">
      <c r="B1046315" s="393"/>
      <c r="D1046315" s="394"/>
    </row>
    <row r="1046316" spans="2:4">
      <c r="B1046316" s="393"/>
      <c r="D1046316" s="394"/>
    </row>
    <row r="1046317" spans="2:4">
      <c r="B1046317" s="393"/>
      <c r="D1046317" s="394"/>
    </row>
    <row r="1046318" spans="2:4">
      <c r="B1046318" s="393"/>
      <c r="D1046318" s="394"/>
    </row>
    <row r="1046319" spans="2:4">
      <c r="B1046319" s="393"/>
      <c r="D1046319" s="394"/>
    </row>
    <row r="1046320" spans="2:4">
      <c r="B1046320" s="393"/>
      <c r="D1046320" s="394"/>
    </row>
    <row r="1046321" spans="2:4">
      <c r="B1046321" s="393"/>
      <c r="D1046321" s="394"/>
    </row>
    <row r="1046322" spans="2:4">
      <c r="B1046322" s="393"/>
      <c r="D1046322" s="394"/>
    </row>
    <row r="1046323" spans="2:4">
      <c r="B1046323" s="393"/>
      <c r="D1046323" s="394"/>
    </row>
    <row r="1046324" spans="2:4">
      <c r="B1046324" s="393"/>
      <c r="D1046324" s="394"/>
    </row>
    <row r="1046325" spans="2:4">
      <c r="B1046325" s="393"/>
      <c r="D1046325" s="394"/>
    </row>
    <row r="1046326" spans="2:4">
      <c r="B1046326" s="393"/>
      <c r="D1046326" s="394"/>
    </row>
    <row r="1046327" spans="2:4">
      <c r="B1046327" s="393"/>
      <c r="D1046327" s="394"/>
    </row>
    <row r="1046328" spans="2:4">
      <c r="B1046328" s="393"/>
      <c r="D1046328" s="394"/>
    </row>
    <row r="1046329" spans="2:4">
      <c r="B1046329" s="393"/>
      <c r="D1046329" s="394"/>
    </row>
    <row r="1046330" spans="2:4">
      <c r="B1046330" s="393"/>
      <c r="D1046330" s="394"/>
    </row>
    <row r="1046331" spans="2:4">
      <c r="B1046331" s="393"/>
      <c r="D1046331" s="394"/>
    </row>
    <row r="1046332" spans="2:4">
      <c r="B1046332" s="393"/>
      <c r="D1046332" s="394"/>
    </row>
    <row r="1046333" spans="2:4">
      <c r="B1046333" s="393"/>
      <c r="D1046333" s="394"/>
    </row>
    <row r="1046334" spans="2:4">
      <c r="B1046334" s="393"/>
      <c r="D1046334" s="394"/>
    </row>
    <row r="1046335" spans="2:4">
      <c r="B1046335" s="393"/>
      <c r="D1046335" s="394"/>
    </row>
    <row r="1046336" spans="2:4">
      <c r="B1046336" s="393"/>
      <c r="D1046336" s="394"/>
    </row>
    <row r="1046337" spans="2:4">
      <c r="B1046337" s="393"/>
      <c r="D1046337" s="394"/>
    </row>
    <row r="1046338" spans="2:4">
      <c r="B1046338" s="393"/>
      <c r="D1046338" s="394"/>
    </row>
    <row r="1046339" spans="2:4">
      <c r="B1046339" s="393"/>
      <c r="D1046339" s="394"/>
    </row>
    <row r="1046340" spans="2:4">
      <c r="B1046340" s="393"/>
      <c r="D1046340" s="394"/>
    </row>
    <row r="1046341" spans="2:4">
      <c r="B1046341" s="393"/>
      <c r="D1046341" s="394"/>
    </row>
    <row r="1046342" spans="2:4">
      <c r="B1046342" s="393"/>
      <c r="D1046342" s="394"/>
    </row>
    <row r="1046343" spans="2:4">
      <c r="B1046343" s="393"/>
      <c r="D1046343" s="394"/>
    </row>
    <row r="1046344" spans="2:4">
      <c r="B1046344" s="393"/>
      <c r="D1046344" s="394"/>
    </row>
    <row r="1046345" spans="2:4">
      <c r="B1046345" s="393"/>
      <c r="D1046345" s="394"/>
    </row>
    <row r="1046346" spans="2:4">
      <c r="B1046346" s="393"/>
      <c r="D1046346" s="394"/>
    </row>
    <row r="1046347" spans="2:4">
      <c r="B1046347" s="393"/>
      <c r="D1046347" s="394"/>
    </row>
    <row r="1046348" spans="2:4">
      <c r="B1046348" s="393"/>
      <c r="D1046348" s="394"/>
    </row>
    <row r="1046349" spans="2:4">
      <c r="B1046349" s="393"/>
      <c r="D1046349" s="394"/>
    </row>
    <row r="1046350" spans="2:4">
      <c r="B1046350" s="393"/>
      <c r="D1046350" s="394"/>
    </row>
    <row r="1046351" spans="2:4">
      <c r="B1046351" s="393"/>
      <c r="D1046351" s="394"/>
    </row>
    <row r="1046352" spans="2:4">
      <c r="B1046352" s="393"/>
      <c r="D1046352" s="394"/>
    </row>
    <row r="1046353" spans="2:4">
      <c r="B1046353" s="393"/>
      <c r="D1046353" s="394"/>
    </row>
    <row r="1046354" spans="2:4">
      <c r="B1046354" s="393"/>
      <c r="D1046354" s="394"/>
    </row>
    <row r="1046355" spans="2:4">
      <c r="B1046355" s="393"/>
      <c r="D1046355" s="394"/>
    </row>
    <row r="1046356" spans="2:4">
      <c r="B1046356" s="393"/>
      <c r="D1046356" s="394"/>
    </row>
    <row r="1046357" spans="2:4">
      <c r="B1046357" s="393"/>
      <c r="D1046357" s="394"/>
    </row>
    <row r="1046358" spans="2:4">
      <c r="B1046358" s="393"/>
      <c r="D1046358" s="394"/>
    </row>
    <row r="1046359" spans="2:4">
      <c r="B1046359" s="393"/>
      <c r="D1046359" s="394"/>
    </row>
    <row r="1046360" spans="2:4">
      <c r="B1046360" s="393"/>
      <c r="D1046360" s="394"/>
    </row>
    <row r="1046361" spans="2:4">
      <c r="B1046361" s="393"/>
      <c r="D1046361" s="394"/>
    </row>
    <row r="1046362" spans="2:4">
      <c r="B1046362" s="393"/>
      <c r="D1046362" s="394"/>
    </row>
    <row r="1046363" spans="2:4">
      <c r="B1046363" s="393"/>
      <c r="D1046363" s="394"/>
    </row>
    <row r="1046364" spans="2:4">
      <c r="B1046364" s="393"/>
      <c r="D1046364" s="394"/>
    </row>
    <row r="1046365" spans="2:4">
      <c r="B1046365" s="393"/>
      <c r="D1046365" s="394"/>
    </row>
    <row r="1046366" spans="2:4">
      <c r="B1046366" s="393"/>
      <c r="D1046366" s="394"/>
    </row>
    <row r="1046367" spans="2:4">
      <c r="B1046367" s="393"/>
      <c r="D1046367" s="394"/>
    </row>
    <row r="1046368" spans="2:4">
      <c r="B1046368" s="393"/>
      <c r="D1046368" s="394"/>
    </row>
    <row r="1046369" spans="2:4">
      <c r="B1046369" s="393"/>
      <c r="D1046369" s="394"/>
    </row>
    <row r="1046370" spans="2:4">
      <c r="B1046370" s="393"/>
      <c r="D1046370" s="394"/>
    </row>
    <row r="1046371" spans="2:4">
      <c r="B1046371" s="393"/>
      <c r="D1046371" s="394"/>
    </row>
    <row r="1046372" spans="2:4">
      <c r="B1046372" s="393"/>
      <c r="D1046372" s="394"/>
    </row>
    <row r="1046373" spans="2:4">
      <c r="B1046373" s="393"/>
      <c r="D1046373" s="394"/>
    </row>
    <row r="1046374" spans="2:4">
      <c r="B1046374" s="393"/>
      <c r="D1046374" s="394"/>
    </row>
    <row r="1046375" spans="2:4">
      <c r="B1046375" s="393"/>
      <c r="D1046375" s="394"/>
    </row>
    <row r="1046376" spans="2:4">
      <c r="B1046376" s="393"/>
      <c r="D1046376" s="394"/>
    </row>
    <row r="1046377" spans="2:4">
      <c r="B1046377" s="393"/>
      <c r="D1046377" s="394"/>
    </row>
    <row r="1046378" spans="2:4">
      <c r="B1046378" s="393"/>
      <c r="D1046378" s="394"/>
    </row>
    <row r="1046379" spans="2:4">
      <c r="B1046379" s="393"/>
      <c r="D1046379" s="394"/>
    </row>
    <row r="1046380" spans="2:4">
      <c r="B1046380" s="393"/>
      <c r="D1046380" s="394"/>
    </row>
    <row r="1046381" spans="2:4">
      <c r="B1046381" s="393"/>
      <c r="D1046381" s="394"/>
    </row>
    <row r="1046382" spans="2:4">
      <c r="B1046382" s="393"/>
      <c r="D1046382" s="394"/>
    </row>
    <row r="1046383" spans="2:4">
      <c r="B1046383" s="393"/>
      <c r="D1046383" s="394"/>
    </row>
    <row r="1046384" spans="2:4">
      <c r="B1046384" s="393"/>
      <c r="D1046384" s="394"/>
    </row>
    <row r="1046385" spans="2:4">
      <c r="B1046385" s="393"/>
      <c r="D1046385" s="394"/>
    </row>
    <row r="1046386" spans="2:4">
      <c r="B1046386" s="393"/>
      <c r="D1046386" s="394"/>
    </row>
    <row r="1046387" spans="2:4">
      <c r="B1046387" s="393"/>
      <c r="D1046387" s="394"/>
    </row>
    <row r="1046388" spans="2:4">
      <c r="B1046388" s="393"/>
      <c r="D1046388" s="394"/>
    </row>
    <row r="1046389" spans="2:4">
      <c r="B1046389" s="393"/>
      <c r="D1046389" s="394"/>
    </row>
    <row r="1046390" spans="2:4">
      <c r="B1046390" s="393"/>
      <c r="D1046390" s="394"/>
    </row>
    <row r="1046391" spans="2:4">
      <c r="B1046391" s="393"/>
      <c r="D1046391" s="394"/>
    </row>
    <row r="1046392" spans="2:4">
      <c r="B1046392" s="393"/>
      <c r="D1046392" s="394"/>
    </row>
    <row r="1046393" spans="2:4">
      <c r="B1046393" s="393"/>
      <c r="D1046393" s="394"/>
    </row>
    <row r="1046394" spans="2:4">
      <c r="B1046394" s="393"/>
      <c r="D1046394" s="394"/>
    </row>
    <row r="1046395" spans="2:4">
      <c r="B1046395" s="393"/>
      <c r="D1046395" s="394"/>
    </row>
    <row r="1046396" spans="2:4">
      <c r="B1046396" s="393"/>
      <c r="D1046396" s="394"/>
    </row>
    <row r="1046397" spans="2:4">
      <c r="B1046397" s="393"/>
      <c r="D1046397" s="394"/>
    </row>
    <row r="1046398" spans="2:4">
      <c r="B1046398" s="393"/>
      <c r="D1046398" s="394"/>
    </row>
    <row r="1046399" spans="2:4">
      <c r="B1046399" s="393"/>
      <c r="D1046399" s="394"/>
    </row>
    <row r="1046400" spans="2:4">
      <c r="B1046400" s="393"/>
      <c r="D1046400" s="394"/>
    </row>
    <row r="1046401" spans="2:4">
      <c r="B1046401" s="393"/>
      <c r="D1046401" s="394"/>
    </row>
    <row r="1046402" spans="2:4">
      <c r="B1046402" s="393"/>
      <c r="D1046402" s="394"/>
    </row>
    <row r="1046403" spans="2:4">
      <c r="B1046403" s="393"/>
      <c r="D1046403" s="394"/>
    </row>
    <row r="1046404" spans="2:4">
      <c r="B1046404" s="393"/>
      <c r="D1046404" s="394"/>
    </row>
    <row r="1046405" spans="2:4">
      <c r="B1046405" s="393"/>
      <c r="D1046405" s="394"/>
    </row>
    <row r="1046406" spans="2:4">
      <c r="B1046406" s="393"/>
      <c r="D1046406" s="394"/>
    </row>
    <row r="1046407" spans="2:4">
      <c r="B1046407" s="393"/>
      <c r="D1046407" s="394"/>
    </row>
    <row r="1046408" spans="2:4">
      <c r="B1046408" s="393"/>
      <c r="D1046408" s="394"/>
    </row>
    <row r="1046409" spans="2:4">
      <c r="B1046409" s="393"/>
      <c r="D1046409" s="394"/>
    </row>
    <row r="1046410" spans="2:4">
      <c r="B1046410" s="393"/>
      <c r="D1046410" s="394"/>
    </row>
    <row r="1046411" spans="2:4">
      <c r="B1046411" s="393"/>
      <c r="D1046411" s="394"/>
    </row>
    <row r="1046412" spans="2:4">
      <c r="B1046412" s="393"/>
      <c r="D1046412" s="394"/>
    </row>
    <row r="1046413" spans="2:4">
      <c r="B1046413" s="393"/>
      <c r="D1046413" s="394"/>
    </row>
    <row r="1046414" spans="2:4">
      <c r="B1046414" s="393"/>
      <c r="D1046414" s="394"/>
    </row>
    <row r="1046415" spans="2:4">
      <c r="B1046415" s="393"/>
      <c r="D1046415" s="394"/>
    </row>
    <row r="1046416" spans="2:4">
      <c r="B1046416" s="393"/>
      <c r="D1046416" s="394"/>
    </row>
    <row r="1046417" spans="2:4">
      <c r="B1046417" s="393"/>
      <c r="D1046417" s="394"/>
    </row>
    <row r="1046418" spans="2:4">
      <c r="B1046418" s="393"/>
      <c r="D1046418" s="394"/>
    </row>
    <row r="1046419" spans="2:4">
      <c r="B1046419" s="393"/>
      <c r="D1046419" s="394"/>
    </row>
    <row r="1046420" spans="2:4">
      <c r="B1046420" s="393"/>
      <c r="D1046420" s="394"/>
    </row>
    <row r="1046421" spans="2:4">
      <c r="B1046421" s="393"/>
      <c r="D1046421" s="394"/>
    </row>
    <row r="1046422" spans="2:4">
      <c r="B1046422" s="393"/>
      <c r="D1046422" s="394"/>
    </row>
    <row r="1046423" spans="2:4">
      <c r="B1046423" s="393"/>
      <c r="D1046423" s="394"/>
    </row>
    <row r="1046424" spans="2:4">
      <c r="B1046424" s="393"/>
      <c r="D1046424" s="394"/>
    </row>
    <row r="1046425" spans="2:4">
      <c r="B1046425" s="393"/>
      <c r="D1046425" s="394"/>
    </row>
    <row r="1046426" spans="2:4">
      <c r="B1046426" s="393"/>
      <c r="D1046426" s="394"/>
    </row>
    <row r="1046427" spans="2:4">
      <c r="B1046427" s="393"/>
      <c r="D1046427" s="394"/>
    </row>
    <row r="1046428" spans="2:4">
      <c r="B1046428" s="393"/>
      <c r="D1046428" s="394"/>
    </row>
    <row r="1046429" spans="2:4">
      <c r="B1046429" s="393"/>
      <c r="D1046429" s="394"/>
    </row>
    <row r="1046430" spans="2:4">
      <c r="B1046430" s="393"/>
      <c r="D1046430" s="394"/>
    </row>
    <row r="1046431" spans="2:4">
      <c r="B1046431" s="393"/>
      <c r="D1046431" s="394"/>
    </row>
    <row r="1046432" spans="2:4">
      <c r="B1046432" s="393"/>
      <c r="D1046432" s="394"/>
    </row>
    <row r="1046433" spans="2:4">
      <c r="B1046433" s="393"/>
      <c r="D1046433" s="394"/>
    </row>
    <row r="1046434" spans="2:4">
      <c r="B1046434" s="393"/>
      <c r="D1046434" s="394"/>
    </row>
    <row r="1046435" spans="2:4">
      <c r="B1046435" s="393"/>
      <c r="D1046435" s="394"/>
    </row>
    <row r="1046436" spans="2:4">
      <c r="B1046436" s="393"/>
      <c r="D1046436" s="394"/>
    </row>
    <row r="1046437" spans="2:4">
      <c r="B1046437" s="393"/>
      <c r="D1046437" s="394"/>
    </row>
    <row r="1046438" spans="2:4">
      <c r="B1046438" s="393"/>
      <c r="D1046438" s="394"/>
    </row>
    <row r="1046439" spans="2:4">
      <c r="B1046439" s="393"/>
      <c r="D1046439" s="394"/>
    </row>
    <row r="1046440" spans="2:4">
      <c r="B1046440" s="393"/>
      <c r="D1046440" s="394"/>
    </row>
    <row r="1046441" spans="2:4">
      <c r="B1046441" s="393"/>
      <c r="D1046441" s="394"/>
    </row>
    <row r="1046442" spans="2:4">
      <c r="B1046442" s="393"/>
      <c r="D1046442" s="394"/>
    </row>
    <row r="1046443" spans="2:4">
      <c r="B1046443" s="393"/>
      <c r="D1046443" s="394"/>
    </row>
    <row r="1046444" spans="2:4">
      <c r="B1046444" s="393"/>
      <c r="D1046444" s="394"/>
    </row>
    <row r="1046445" spans="2:4">
      <c r="B1046445" s="393"/>
      <c r="D1046445" s="394"/>
    </row>
    <row r="1046446" spans="2:4">
      <c r="B1046446" s="393"/>
      <c r="D1046446" s="394"/>
    </row>
    <row r="1046447" spans="2:4">
      <c r="B1046447" s="393"/>
      <c r="D1046447" s="394"/>
    </row>
    <row r="1046448" spans="2:4">
      <c r="B1046448" s="393"/>
      <c r="D1046448" s="394"/>
    </row>
    <row r="1046449" spans="2:4">
      <c r="B1046449" s="393"/>
      <c r="D1046449" s="394"/>
    </row>
    <row r="1046450" spans="2:4">
      <c r="B1046450" s="393"/>
      <c r="D1046450" s="394"/>
    </row>
    <row r="1046451" spans="2:4">
      <c r="B1046451" s="393"/>
      <c r="D1046451" s="394"/>
    </row>
    <row r="1046452" spans="2:4">
      <c r="B1046452" s="393"/>
      <c r="D1046452" s="394"/>
    </row>
    <row r="1046453" spans="2:4">
      <c r="B1046453" s="393"/>
      <c r="D1046453" s="394"/>
    </row>
    <row r="1046454" spans="2:4">
      <c r="B1046454" s="393"/>
      <c r="D1046454" s="394"/>
    </row>
    <row r="1046455" spans="2:4">
      <c r="B1046455" s="393"/>
      <c r="D1046455" s="394"/>
    </row>
    <row r="1046456" spans="2:4">
      <c r="B1046456" s="393"/>
      <c r="D1046456" s="394"/>
    </row>
    <row r="1046457" spans="2:4">
      <c r="B1046457" s="393"/>
      <c r="D1046457" s="394"/>
    </row>
    <row r="1046458" spans="2:4">
      <c r="B1046458" s="393"/>
      <c r="D1046458" s="394"/>
    </row>
    <row r="1046459" spans="2:4">
      <c r="B1046459" s="393"/>
      <c r="D1046459" s="394"/>
    </row>
    <row r="1046460" spans="2:4">
      <c r="B1046460" s="393"/>
      <c r="D1046460" s="394"/>
    </row>
    <row r="1046461" spans="2:4">
      <c r="B1046461" s="393"/>
      <c r="D1046461" s="394"/>
    </row>
    <row r="1046462" spans="2:4">
      <c r="B1046462" s="393"/>
      <c r="D1046462" s="394"/>
    </row>
    <row r="1046463" spans="2:4">
      <c r="B1046463" s="393"/>
      <c r="D1046463" s="394"/>
    </row>
    <row r="1046464" spans="2:4">
      <c r="B1046464" s="393"/>
      <c r="D1046464" s="394"/>
    </row>
    <row r="1046465" spans="2:4">
      <c r="B1046465" s="393"/>
      <c r="D1046465" s="394"/>
    </row>
    <row r="1046466" spans="2:4">
      <c r="B1046466" s="393"/>
      <c r="D1046466" s="394"/>
    </row>
    <row r="1046467" spans="2:4">
      <c r="B1046467" s="393"/>
      <c r="D1046467" s="394"/>
    </row>
    <row r="1046468" spans="2:4">
      <c r="B1046468" s="393"/>
      <c r="D1046468" s="394"/>
    </row>
    <row r="1046469" spans="2:4">
      <c r="B1046469" s="393"/>
      <c r="D1046469" s="394"/>
    </row>
    <row r="1046470" spans="2:4">
      <c r="B1046470" s="393"/>
      <c r="D1046470" s="394"/>
    </row>
    <row r="1046471" spans="2:4">
      <c r="B1046471" s="393"/>
      <c r="D1046471" s="394"/>
    </row>
    <row r="1046472" spans="2:4">
      <c r="B1046472" s="393"/>
      <c r="D1046472" s="394"/>
    </row>
    <row r="1046473" spans="2:4">
      <c r="B1046473" s="393"/>
      <c r="D1046473" s="394"/>
    </row>
    <row r="1046474" spans="2:4">
      <c r="B1046474" s="393"/>
      <c r="D1046474" s="394"/>
    </row>
    <row r="1046475" spans="2:4">
      <c r="B1046475" s="393"/>
      <c r="D1046475" s="394"/>
    </row>
    <row r="1046476" spans="2:4">
      <c r="B1046476" s="393"/>
      <c r="D1046476" s="394"/>
    </row>
    <row r="1046477" spans="2:4">
      <c r="B1046477" s="393"/>
      <c r="D1046477" s="394"/>
    </row>
    <row r="1046478" spans="2:4">
      <c r="B1046478" s="393"/>
      <c r="D1046478" s="394"/>
    </row>
    <row r="1046479" spans="2:4">
      <c r="B1046479" s="393"/>
      <c r="D1046479" s="394"/>
    </row>
    <row r="1046480" spans="2:4">
      <c r="B1046480" s="393"/>
      <c r="D1046480" s="394"/>
    </row>
    <row r="1046481" spans="2:4">
      <c r="B1046481" s="393"/>
      <c r="D1046481" s="394"/>
    </row>
    <row r="1046482" spans="2:4">
      <c r="B1046482" s="393"/>
      <c r="D1046482" s="394"/>
    </row>
    <row r="1046483" spans="2:4">
      <c r="B1046483" s="393"/>
      <c r="D1046483" s="394"/>
    </row>
    <row r="1046484" spans="2:4">
      <c r="B1046484" s="393"/>
      <c r="D1046484" s="394"/>
    </row>
    <row r="1046485" spans="2:4">
      <c r="B1046485" s="393"/>
      <c r="D1046485" s="394"/>
    </row>
    <row r="1046486" spans="2:4">
      <c r="B1046486" s="393"/>
      <c r="D1046486" s="394"/>
    </row>
    <row r="1046487" spans="2:4">
      <c r="B1046487" s="393"/>
      <c r="D1046487" s="394"/>
    </row>
    <row r="1046488" spans="2:4">
      <c r="B1046488" s="393"/>
      <c r="D1046488" s="394"/>
    </row>
    <row r="1046489" spans="2:4">
      <c r="B1046489" s="393"/>
      <c r="D1046489" s="394"/>
    </row>
    <row r="1046490" spans="2:4">
      <c r="B1046490" s="393"/>
      <c r="D1046490" s="394"/>
    </row>
    <row r="1046491" spans="2:4">
      <c r="B1046491" s="393"/>
      <c r="D1046491" s="394"/>
    </row>
    <row r="1046492" spans="2:4">
      <c r="B1046492" s="393"/>
      <c r="D1046492" s="394"/>
    </row>
    <row r="1046493" spans="2:4">
      <c r="B1046493" s="393"/>
      <c r="D1046493" s="394"/>
    </row>
    <row r="1046494" spans="2:4">
      <c r="B1046494" s="393"/>
      <c r="D1046494" s="394"/>
    </row>
    <row r="1046495" spans="2:4">
      <c r="B1046495" s="393"/>
      <c r="D1046495" s="394"/>
    </row>
    <row r="1046496" spans="2:4">
      <c r="B1046496" s="393"/>
      <c r="D1046496" s="394"/>
    </row>
    <row r="1046497" spans="2:4">
      <c r="B1046497" s="393"/>
      <c r="D1046497" s="394"/>
    </row>
    <row r="1046498" spans="2:4">
      <c r="B1046498" s="393"/>
      <c r="D1046498" s="394"/>
    </row>
    <row r="1046499" spans="2:4">
      <c r="B1046499" s="393"/>
      <c r="D1046499" s="394"/>
    </row>
    <row r="1046500" spans="2:4">
      <c r="B1046500" s="393"/>
      <c r="D1046500" s="394"/>
    </row>
    <row r="1046501" spans="2:4">
      <c r="B1046501" s="393"/>
      <c r="D1046501" s="394"/>
    </row>
    <row r="1046502" spans="2:4">
      <c r="B1046502" s="393"/>
      <c r="D1046502" s="394"/>
    </row>
    <row r="1046503" spans="2:4">
      <c r="B1046503" s="393"/>
      <c r="D1046503" s="394"/>
    </row>
    <row r="1046504" spans="2:4">
      <c r="B1046504" s="393"/>
      <c r="D1046504" s="394"/>
    </row>
    <row r="1046505" spans="2:4">
      <c r="B1046505" s="393"/>
      <c r="D1046505" s="394"/>
    </row>
    <row r="1046506" spans="2:4">
      <c r="B1046506" s="393"/>
      <c r="D1046506" s="394"/>
    </row>
    <row r="1046507" spans="2:4">
      <c r="B1046507" s="393"/>
      <c r="D1046507" s="394"/>
    </row>
    <row r="1046508" spans="2:4">
      <c r="B1046508" s="393"/>
      <c r="D1046508" s="394"/>
    </row>
    <row r="1046509" spans="2:4">
      <c r="B1046509" s="393"/>
      <c r="D1046509" s="394"/>
    </row>
    <row r="1046510" spans="2:4">
      <c r="B1046510" s="393"/>
      <c r="D1046510" s="394"/>
    </row>
    <row r="1046511" spans="2:4">
      <c r="B1046511" s="393"/>
      <c r="D1046511" s="394"/>
    </row>
    <row r="1046512" spans="2:4">
      <c r="B1046512" s="393"/>
      <c r="D1046512" s="394"/>
    </row>
    <row r="1046513" spans="2:4">
      <c r="B1046513" s="393"/>
      <c r="D1046513" s="394"/>
    </row>
    <row r="1046514" spans="2:4">
      <c r="B1046514" s="393"/>
      <c r="D1046514" s="394"/>
    </row>
    <row r="1046515" spans="2:4">
      <c r="B1046515" s="393"/>
      <c r="D1046515" s="394"/>
    </row>
    <row r="1046516" spans="2:4">
      <c r="B1046516" s="393"/>
      <c r="D1046516" s="394"/>
    </row>
    <row r="1046517" spans="2:4">
      <c r="B1046517" s="393"/>
      <c r="D1046517" s="394"/>
    </row>
    <row r="1046518" spans="2:4">
      <c r="B1046518" s="393"/>
      <c r="D1046518" s="394"/>
    </row>
    <row r="1046519" spans="2:4">
      <c r="B1046519" s="393"/>
      <c r="D1046519" s="394"/>
    </row>
    <row r="1046520" spans="2:4">
      <c r="B1046520" s="393"/>
      <c r="D1046520" s="394"/>
    </row>
    <row r="1046521" spans="2:4">
      <c r="B1046521" s="393"/>
      <c r="D1046521" s="394"/>
    </row>
    <row r="1046522" spans="2:4">
      <c r="B1046522" s="393"/>
      <c r="D1046522" s="394"/>
    </row>
    <row r="1046523" spans="2:4">
      <c r="B1046523" s="393"/>
      <c r="D1046523" s="394"/>
    </row>
    <row r="1046524" spans="2:4">
      <c r="B1046524" s="393"/>
      <c r="D1046524" s="394"/>
    </row>
    <row r="1046525" spans="2:4">
      <c r="B1046525" s="393"/>
      <c r="D1046525" s="394"/>
    </row>
    <row r="1046526" spans="2:4">
      <c r="B1046526" s="393"/>
      <c r="D1046526" s="394"/>
    </row>
    <row r="1046527" spans="2:4">
      <c r="B1046527" s="393"/>
      <c r="D1046527" s="394"/>
    </row>
    <row r="1046528" spans="2:4">
      <c r="B1046528" s="393"/>
      <c r="D1046528" s="394"/>
    </row>
    <row r="1046529" spans="2:4">
      <c r="B1046529" s="393"/>
      <c r="D1046529" s="394"/>
    </row>
    <row r="1046530" spans="2:4">
      <c r="B1046530" s="393"/>
      <c r="D1046530" s="394"/>
    </row>
    <row r="1046531" spans="2:4">
      <c r="B1046531" s="393"/>
      <c r="D1046531" s="394"/>
    </row>
    <row r="1046532" spans="2:4">
      <c r="B1046532" s="393"/>
      <c r="D1046532" s="394"/>
    </row>
    <row r="1046533" spans="2:4">
      <c r="B1046533" s="393"/>
      <c r="D1046533" s="394"/>
    </row>
    <row r="1046534" spans="2:4">
      <c r="B1046534" s="393"/>
      <c r="D1046534" s="394"/>
    </row>
    <row r="1046535" spans="2:4">
      <c r="B1046535" s="393"/>
      <c r="D1046535" s="394"/>
    </row>
    <row r="1046536" spans="2:4">
      <c r="B1046536" s="393"/>
      <c r="D1046536" s="394"/>
    </row>
    <row r="1046537" spans="2:4">
      <c r="B1046537" s="393"/>
      <c r="D1046537" s="394"/>
    </row>
    <row r="1046538" spans="2:4">
      <c r="B1046538" s="393"/>
      <c r="D1046538" s="394"/>
    </row>
    <row r="1046539" spans="2:4">
      <c r="B1046539" s="393"/>
      <c r="D1046539" s="394"/>
    </row>
    <row r="1046540" spans="2:4">
      <c r="B1046540" s="393"/>
      <c r="D1046540" s="394"/>
    </row>
    <row r="1046541" spans="2:4">
      <c r="B1046541" s="393"/>
      <c r="D1046541" s="394"/>
    </row>
    <row r="1046542" spans="2:4">
      <c r="B1046542" s="393"/>
      <c r="D1046542" s="394"/>
    </row>
    <row r="1046543" spans="2:4">
      <c r="B1046543" s="393"/>
      <c r="D1046543" s="394"/>
    </row>
    <row r="1046544" spans="2:4">
      <c r="B1046544" s="393"/>
      <c r="D1046544" s="394"/>
    </row>
    <row r="1046545" spans="2:4">
      <c r="B1046545" s="393"/>
      <c r="D1046545" s="394"/>
    </row>
    <row r="1046546" spans="2:4">
      <c r="B1046546" s="393"/>
      <c r="D1046546" s="394"/>
    </row>
    <row r="1046547" spans="2:4">
      <c r="B1046547" s="393"/>
      <c r="D1046547" s="394"/>
    </row>
    <row r="1046548" spans="2:4">
      <c r="B1046548" s="393"/>
      <c r="D1046548" s="394"/>
    </row>
    <row r="1046549" spans="2:4">
      <c r="B1046549" s="393"/>
      <c r="D1046549" s="394"/>
    </row>
    <row r="1046550" spans="2:4">
      <c r="B1046550" s="393"/>
      <c r="D1046550" s="394"/>
    </row>
    <row r="1046551" spans="2:4">
      <c r="B1046551" s="393"/>
      <c r="D1046551" s="394"/>
    </row>
    <row r="1046552" spans="2:4">
      <c r="B1046552" s="393"/>
      <c r="D1046552" s="394"/>
    </row>
    <row r="1046553" spans="2:4">
      <c r="B1046553" s="393"/>
      <c r="D1046553" s="394"/>
    </row>
    <row r="1046554" spans="2:4">
      <c r="B1046554" s="393"/>
      <c r="D1046554" s="394"/>
    </row>
    <row r="1046555" spans="2:4">
      <c r="B1046555" s="393"/>
      <c r="D1046555" s="394"/>
    </row>
    <row r="1046556" spans="2:4">
      <c r="B1046556" s="393"/>
      <c r="D1046556" s="394"/>
    </row>
    <row r="1046557" spans="2:4">
      <c r="B1046557" s="393"/>
      <c r="D1046557" s="394"/>
    </row>
    <row r="1046558" spans="2:4">
      <c r="B1046558" s="393"/>
      <c r="D1046558" s="394"/>
    </row>
    <row r="1046559" spans="2:4">
      <c r="B1046559" s="393"/>
      <c r="D1046559" s="394"/>
    </row>
    <row r="1046560" spans="2:4">
      <c r="B1046560" s="393"/>
      <c r="D1046560" s="394"/>
    </row>
    <row r="1046561" spans="2:4">
      <c r="B1046561" s="393"/>
      <c r="D1046561" s="394"/>
    </row>
    <row r="1046562" spans="2:4">
      <c r="B1046562" s="393"/>
      <c r="D1046562" s="394"/>
    </row>
    <row r="1046563" spans="2:4">
      <c r="B1046563" s="393"/>
      <c r="D1046563" s="394"/>
    </row>
    <row r="1046564" spans="2:4">
      <c r="B1046564" s="393"/>
      <c r="D1046564" s="394"/>
    </row>
    <row r="1046565" spans="2:4">
      <c r="B1046565" s="393"/>
      <c r="D1046565" s="394"/>
    </row>
    <row r="1046566" spans="2:4">
      <c r="B1046566" s="393"/>
      <c r="D1046566" s="394"/>
    </row>
    <row r="1046567" spans="2:4">
      <c r="B1046567" s="393"/>
      <c r="D1046567" s="394"/>
    </row>
    <row r="1046568" spans="2:4">
      <c r="B1046568" s="393"/>
      <c r="D1046568" s="394"/>
    </row>
    <row r="1046569" spans="2:4">
      <c r="B1046569" s="393"/>
      <c r="D1046569" s="394"/>
    </row>
    <row r="1046570" spans="2:4">
      <c r="B1046570" s="393"/>
      <c r="D1046570" s="394"/>
    </row>
    <row r="1046571" spans="2:4">
      <c r="B1046571" s="393"/>
      <c r="D1046571" s="394"/>
    </row>
    <row r="1046572" spans="2:4">
      <c r="B1046572" s="393"/>
      <c r="D1046572" s="394"/>
    </row>
    <row r="1046573" spans="2:4">
      <c r="B1046573" s="393"/>
      <c r="D1046573" s="394"/>
    </row>
    <row r="1046574" spans="2:4">
      <c r="B1046574" s="393"/>
      <c r="D1046574" s="394"/>
    </row>
    <row r="1046575" spans="2:4">
      <c r="B1046575" s="393"/>
      <c r="D1046575" s="394"/>
    </row>
    <row r="1046576" spans="2:4">
      <c r="B1046576" s="393"/>
      <c r="D1046576" s="394"/>
    </row>
    <row r="1046577" spans="2:4">
      <c r="B1046577" s="393"/>
      <c r="D1046577" s="394"/>
    </row>
    <row r="1046578" spans="2:4">
      <c r="B1046578" s="393"/>
      <c r="D1046578" s="394"/>
    </row>
    <row r="1046579" spans="2:4">
      <c r="B1046579" s="393"/>
      <c r="D1046579" s="394"/>
    </row>
    <row r="1046580" spans="2:4">
      <c r="B1046580" s="393"/>
      <c r="D1046580" s="394"/>
    </row>
    <row r="1046581" spans="2:4">
      <c r="B1046581" s="393"/>
      <c r="D1046581" s="394"/>
    </row>
    <row r="1046582" spans="2:4">
      <c r="B1046582" s="393"/>
      <c r="D1046582" s="394"/>
    </row>
    <row r="1046583" spans="2:4">
      <c r="B1046583" s="393"/>
      <c r="D1046583" s="394"/>
    </row>
    <row r="1046584" spans="2:4">
      <c r="B1046584" s="393"/>
      <c r="D1046584" s="394"/>
    </row>
    <row r="1046585" spans="2:4">
      <c r="B1046585" s="393"/>
      <c r="D1046585" s="394"/>
    </row>
    <row r="1046586" spans="2:4">
      <c r="B1046586" s="393"/>
      <c r="D1046586" s="394"/>
    </row>
    <row r="1046587" spans="2:4">
      <c r="B1046587" s="393"/>
      <c r="D1046587" s="394"/>
    </row>
    <row r="1046588" spans="2:4">
      <c r="B1046588" s="393"/>
      <c r="D1046588" s="394"/>
    </row>
    <row r="1046589" spans="2:4">
      <c r="B1046589" s="393"/>
      <c r="D1046589" s="394"/>
    </row>
    <row r="1046590" spans="2:4">
      <c r="B1046590" s="393"/>
      <c r="D1046590" s="394"/>
    </row>
    <row r="1046591" spans="2:4">
      <c r="B1046591" s="393"/>
      <c r="D1046591" s="394"/>
    </row>
    <row r="1046592" spans="2:4">
      <c r="B1046592" s="393"/>
      <c r="D1046592" s="394"/>
    </row>
    <row r="1046593" spans="2:4">
      <c r="B1046593" s="393"/>
      <c r="D1046593" s="394"/>
    </row>
    <row r="1046594" spans="2:4">
      <c r="B1046594" s="393"/>
      <c r="D1046594" s="394"/>
    </row>
    <row r="1046595" spans="2:4">
      <c r="B1046595" s="393"/>
      <c r="D1046595" s="394"/>
    </row>
    <row r="1046596" spans="2:4">
      <c r="B1046596" s="393"/>
      <c r="D1046596" s="394"/>
    </row>
    <row r="1046597" spans="2:4">
      <c r="B1046597" s="393"/>
      <c r="D1046597" s="394"/>
    </row>
    <row r="1046598" spans="2:4">
      <c r="B1046598" s="393"/>
      <c r="D1046598" s="394"/>
    </row>
    <row r="1046599" spans="2:4">
      <c r="B1046599" s="393"/>
      <c r="D1046599" s="394"/>
    </row>
    <row r="1046600" spans="2:4">
      <c r="B1046600" s="393"/>
      <c r="D1046600" s="394"/>
    </row>
    <row r="1046601" spans="2:4">
      <c r="B1046601" s="393"/>
      <c r="D1046601" s="394"/>
    </row>
    <row r="1046602" spans="2:4">
      <c r="B1046602" s="393"/>
      <c r="D1046602" s="394"/>
    </row>
    <row r="1046603" spans="2:4">
      <c r="B1046603" s="393"/>
      <c r="D1046603" s="394"/>
    </row>
    <row r="1046604" spans="2:4">
      <c r="B1046604" s="393"/>
      <c r="D1046604" s="394"/>
    </row>
    <row r="1046605" spans="2:4">
      <c r="B1046605" s="393"/>
      <c r="D1046605" s="394"/>
    </row>
    <row r="1046606" spans="2:4">
      <c r="B1046606" s="393"/>
      <c r="D1046606" s="394"/>
    </row>
    <row r="1046607" spans="2:4">
      <c r="B1046607" s="393"/>
      <c r="D1046607" s="394"/>
    </row>
    <row r="1046608" spans="2:4">
      <c r="B1046608" s="393"/>
      <c r="D1046608" s="394"/>
    </row>
    <row r="1046609" spans="2:4">
      <c r="B1046609" s="393"/>
      <c r="D1046609" s="394"/>
    </row>
    <row r="1046610" spans="2:4">
      <c r="B1046610" s="393"/>
      <c r="D1046610" s="394"/>
    </row>
    <row r="1046611" spans="2:4">
      <c r="B1046611" s="393"/>
      <c r="D1046611" s="394"/>
    </row>
    <row r="1046612" spans="2:4">
      <c r="B1046612" s="393"/>
      <c r="D1046612" s="394"/>
    </row>
    <row r="1046613" spans="2:4">
      <c r="B1046613" s="393"/>
      <c r="D1046613" s="394"/>
    </row>
    <row r="1046614" spans="2:4">
      <c r="B1046614" s="393"/>
      <c r="D1046614" s="394"/>
    </row>
    <row r="1046615" spans="2:4">
      <c r="B1046615" s="393"/>
      <c r="D1046615" s="394"/>
    </row>
    <row r="1046616" spans="2:4">
      <c r="B1046616" s="393"/>
      <c r="D1046616" s="394"/>
    </row>
    <row r="1046617" spans="2:4">
      <c r="B1046617" s="393"/>
      <c r="D1046617" s="394"/>
    </row>
    <row r="1046618" spans="2:4">
      <c r="B1046618" s="393"/>
      <c r="D1046618" s="394"/>
    </row>
    <row r="1046619" spans="2:4">
      <c r="B1046619" s="393"/>
      <c r="D1046619" s="394"/>
    </row>
    <row r="1046620" spans="2:4">
      <c r="B1046620" s="393"/>
      <c r="D1046620" s="394"/>
    </row>
    <row r="1046621" spans="2:4">
      <c r="B1046621" s="393"/>
      <c r="D1046621" s="394"/>
    </row>
    <row r="1046622" spans="2:4">
      <c r="B1046622" s="393"/>
      <c r="D1046622" s="394"/>
    </row>
    <row r="1046623" spans="2:4">
      <c r="B1046623" s="393"/>
      <c r="D1046623" s="394"/>
    </row>
    <row r="1046624" spans="2:4">
      <c r="B1046624" s="393"/>
      <c r="D1046624" s="394"/>
    </row>
    <row r="1046625" spans="2:4">
      <c r="B1046625" s="393"/>
      <c r="D1046625" s="394"/>
    </row>
    <row r="1046626" spans="2:4">
      <c r="B1046626" s="393"/>
      <c r="D1046626" s="394"/>
    </row>
    <row r="1046627" spans="2:4">
      <c r="B1046627" s="393"/>
      <c r="D1046627" s="394"/>
    </row>
    <row r="1046628" spans="2:4">
      <c r="B1046628" s="393"/>
      <c r="D1046628" s="394"/>
    </row>
    <row r="1046629" spans="2:4">
      <c r="B1046629" s="393"/>
      <c r="D1046629" s="394"/>
    </row>
    <row r="1046630" spans="2:4">
      <c r="B1046630" s="393"/>
      <c r="D1046630" s="394"/>
    </row>
    <row r="1046631" spans="2:4">
      <c r="B1046631" s="393"/>
      <c r="D1046631" s="394"/>
    </row>
    <row r="1046632" spans="2:4">
      <c r="B1046632" s="393"/>
      <c r="D1046632" s="394"/>
    </row>
    <row r="1046633" spans="2:4">
      <c r="B1046633" s="393"/>
      <c r="D1046633" s="394"/>
    </row>
    <row r="1046634" spans="2:4">
      <c r="B1046634" s="393"/>
      <c r="D1046634" s="394"/>
    </row>
    <row r="1046635" spans="2:4">
      <c r="B1046635" s="393"/>
      <c r="D1046635" s="394"/>
    </row>
    <row r="1046636" spans="2:4">
      <c r="B1046636" s="393"/>
      <c r="D1046636" s="394"/>
    </row>
    <row r="1046637" spans="2:4">
      <c r="B1046637" s="393"/>
      <c r="D1046637" s="394"/>
    </row>
    <row r="1046638" spans="2:4">
      <c r="B1046638" s="393"/>
      <c r="D1046638" s="394"/>
    </row>
    <row r="1046639" spans="2:4">
      <c r="B1046639" s="393"/>
      <c r="D1046639" s="394"/>
    </row>
    <row r="1046640" spans="2:4">
      <c r="B1046640" s="393"/>
      <c r="D1046640" s="394"/>
    </row>
    <row r="1046641" spans="2:4">
      <c r="B1046641" s="393"/>
      <c r="D1046641" s="394"/>
    </row>
    <row r="1046642" spans="2:4">
      <c r="B1046642" s="393"/>
      <c r="D1046642" s="394"/>
    </row>
    <row r="1046643" spans="2:4">
      <c r="B1046643" s="393"/>
      <c r="D1046643" s="394"/>
    </row>
    <row r="1046644" spans="2:4">
      <c r="B1046644" s="393"/>
      <c r="D1046644" s="394"/>
    </row>
    <row r="1046645" spans="2:4">
      <c r="B1046645" s="393"/>
      <c r="D1046645" s="394"/>
    </row>
    <row r="1046646" spans="2:4">
      <c r="B1046646" s="393"/>
      <c r="D1046646" s="394"/>
    </row>
    <row r="1046647" spans="2:4">
      <c r="B1046647" s="393"/>
      <c r="D1046647" s="394"/>
    </row>
    <row r="1046648" spans="2:4">
      <c r="B1046648" s="393"/>
      <c r="D1046648" s="394"/>
    </row>
    <row r="1046649" spans="2:4">
      <c r="B1046649" s="393"/>
      <c r="D1046649" s="394"/>
    </row>
    <row r="1046650" spans="2:4">
      <c r="B1046650" s="393"/>
      <c r="D1046650" s="394"/>
    </row>
    <row r="1046651" spans="2:4">
      <c r="B1046651" s="393"/>
      <c r="D1046651" s="394"/>
    </row>
    <row r="1046652" spans="2:4">
      <c r="B1046652" s="393"/>
      <c r="D1046652" s="394"/>
    </row>
    <row r="1046653" spans="2:4">
      <c r="B1046653" s="393"/>
      <c r="D1046653" s="394"/>
    </row>
    <row r="1046654" spans="2:4">
      <c r="B1046654" s="393"/>
      <c r="D1046654" s="394"/>
    </row>
    <row r="1046655" spans="2:4">
      <c r="B1046655" s="393"/>
      <c r="D1046655" s="394"/>
    </row>
    <row r="1046656" spans="2:4">
      <c r="B1046656" s="393"/>
      <c r="D1046656" s="394"/>
    </row>
    <row r="1046657" spans="2:4">
      <c r="B1046657" s="393"/>
      <c r="D1046657" s="394"/>
    </row>
    <row r="1046658" spans="2:4">
      <c r="B1046658" s="393"/>
      <c r="D1046658" s="394"/>
    </row>
    <row r="1046659" spans="2:4">
      <c r="B1046659" s="393"/>
      <c r="D1046659" s="394"/>
    </row>
    <row r="1046660" spans="2:4">
      <c r="B1046660" s="393"/>
      <c r="D1046660" s="394"/>
    </row>
    <row r="1046661" spans="2:4">
      <c r="B1046661" s="393"/>
      <c r="D1046661" s="394"/>
    </row>
    <row r="1046662" spans="2:4">
      <c r="B1046662" s="393"/>
      <c r="D1046662" s="394"/>
    </row>
    <row r="1046663" spans="2:4">
      <c r="B1046663" s="393"/>
      <c r="D1046663" s="394"/>
    </row>
    <row r="1046664" spans="2:4">
      <c r="B1046664" s="393"/>
      <c r="D1046664" s="394"/>
    </row>
    <row r="1046665" spans="2:4">
      <c r="B1046665" s="393"/>
      <c r="D1046665" s="394"/>
    </row>
    <row r="1046666" spans="2:4">
      <c r="B1046666" s="393"/>
      <c r="D1046666" s="394"/>
    </row>
    <row r="1046667" spans="2:4">
      <c r="B1046667" s="393"/>
      <c r="D1046667" s="394"/>
    </row>
    <row r="1046668" spans="2:4">
      <c r="B1046668" s="393"/>
      <c r="D1046668" s="394"/>
    </row>
    <row r="1046669" spans="2:4">
      <c r="B1046669" s="393"/>
      <c r="D1046669" s="394"/>
    </row>
    <row r="1046670" spans="2:4">
      <c r="B1046670" s="393"/>
      <c r="D1046670" s="394"/>
    </row>
    <row r="1046671" spans="2:4">
      <c r="B1046671" s="393"/>
      <c r="D1046671" s="394"/>
    </row>
    <row r="1046672" spans="2:4">
      <c r="B1046672" s="393"/>
      <c r="D1046672" s="394"/>
    </row>
    <row r="1046673" spans="2:4">
      <c r="B1046673" s="393"/>
      <c r="D1046673" s="394"/>
    </row>
    <row r="1046674" spans="2:4">
      <c r="B1046674" s="393"/>
      <c r="D1046674" s="394"/>
    </row>
    <row r="1046675" spans="2:4">
      <c r="B1046675" s="393"/>
      <c r="D1046675" s="394"/>
    </row>
    <row r="1046676" spans="2:4">
      <c r="B1046676" s="393"/>
      <c r="D1046676" s="394"/>
    </row>
    <row r="1046677" spans="2:4">
      <c r="B1046677" s="393"/>
      <c r="D1046677" s="394"/>
    </row>
    <row r="1046678" spans="2:4">
      <c r="B1046678" s="393"/>
      <c r="D1046678" s="394"/>
    </row>
    <row r="1046679" spans="2:4">
      <c r="B1046679" s="393"/>
      <c r="D1046679" s="394"/>
    </row>
    <row r="1046680" spans="2:4">
      <c r="B1046680" s="393"/>
      <c r="D1046680" s="394"/>
    </row>
    <row r="1046681" spans="2:4">
      <c r="B1046681" s="393"/>
      <c r="D1046681" s="394"/>
    </row>
    <row r="1046682" spans="2:4">
      <c r="B1046682" s="393"/>
      <c r="D1046682" s="394"/>
    </row>
    <row r="1046683" spans="2:4">
      <c r="B1046683" s="393"/>
      <c r="D1046683" s="394"/>
    </row>
    <row r="1046684" spans="2:4">
      <c r="B1046684" s="393"/>
      <c r="D1046684" s="394"/>
    </row>
    <row r="1046685" spans="2:4">
      <c r="B1046685" s="393"/>
      <c r="D1046685" s="394"/>
    </row>
    <row r="1046686" spans="2:4">
      <c r="B1046686" s="393"/>
      <c r="D1046686" s="394"/>
    </row>
    <row r="1046687" spans="2:4">
      <c r="B1046687" s="393"/>
      <c r="D1046687" s="394"/>
    </row>
    <row r="1046688" spans="2:4">
      <c r="B1046688" s="393"/>
      <c r="D1046688" s="394"/>
    </row>
    <row r="1046689" spans="2:4">
      <c r="B1046689" s="393"/>
      <c r="D1046689" s="394"/>
    </row>
    <row r="1046690" spans="2:4">
      <c r="B1046690" s="393"/>
      <c r="D1046690" s="394"/>
    </row>
    <row r="1046691" spans="2:4">
      <c r="B1046691" s="393"/>
      <c r="D1046691" s="394"/>
    </row>
    <row r="1046692" spans="2:4">
      <c r="B1046692" s="393"/>
      <c r="D1046692" s="394"/>
    </row>
    <row r="1046693" spans="2:4">
      <c r="B1046693" s="393"/>
      <c r="D1046693" s="394"/>
    </row>
    <row r="1046694" spans="2:4">
      <c r="B1046694" s="393"/>
      <c r="D1046694" s="394"/>
    </row>
    <row r="1046695" spans="2:4">
      <c r="B1046695" s="393"/>
      <c r="D1046695" s="394"/>
    </row>
    <row r="1046696" spans="2:4">
      <c r="B1046696" s="393"/>
      <c r="D1046696" s="394"/>
    </row>
    <row r="1046697" spans="2:4">
      <c r="B1046697" s="393"/>
      <c r="D1046697" s="394"/>
    </row>
    <row r="1046698" spans="2:4">
      <c r="B1046698" s="393"/>
      <c r="D1046698" s="394"/>
    </row>
    <row r="1046699" spans="2:4">
      <c r="B1046699" s="393"/>
      <c r="D1046699" s="394"/>
    </row>
    <row r="1046700" spans="2:4">
      <c r="B1046700" s="393"/>
      <c r="D1046700" s="394"/>
    </row>
    <row r="1046701" spans="2:4">
      <c r="B1046701" s="393"/>
      <c r="D1046701" s="394"/>
    </row>
    <row r="1046702" spans="2:4">
      <c r="B1046702" s="393"/>
      <c r="D1046702" s="394"/>
    </row>
    <row r="1046703" spans="2:4">
      <c r="B1046703" s="393"/>
      <c r="D1046703" s="394"/>
    </row>
    <row r="1046704" spans="2:4">
      <c r="B1046704" s="393"/>
      <c r="D1046704" s="394"/>
    </row>
    <row r="1046705" spans="2:4">
      <c r="B1046705" s="393"/>
      <c r="D1046705" s="394"/>
    </row>
    <row r="1046706" spans="2:4">
      <c r="B1046706" s="393"/>
      <c r="D1046706" s="394"/>
    </row>
    <row r="1046707" spans="2:4">
      <c r="B1046707" s="393"/>
      <c r="D1046707" s="394"/>
    </row>
    <row r="1046708" spans="2:4">
      <c r="B1046708" s="393"/>
      <c r="D1046708" s="394"/>
    </row>
    <row r="1046709" spans="2:4">
      <c r="B1046709" s="393"/>
      <c r="D1046709" s="394"/>
    </row>
    <row r="1046710" spans="2:4">
      <c r="B1046710" s="393"/>
      <c r="D1046710" s="394"/>
    </row>
    <row r="1046711" spans="2:4">
      <c r="B1046711" s="393"/>
      <c r="D1046711" s="394"/>
    </row>
    <row r="1046712" spans="2:4">
      <c r="B1046712" s="393"/>
      <c r="D1046712" s="394"/>
    </row>
    <row r="1046713" spans="2:4">
      <c r="B1046713" s="393"/>
      <c r="D1046713" s="394"/>
    </row>
    <row r="1046714" spans="2:4">
      <c r="B1046714" s="393"/>
      <c r="D1046714" s="394"/>
    </row>
    <row r="1046715" spans="2:4">
      <c r="B1046715" s="393"/>
      <c r="D1046715" s="394"/>
    </row>
    <row r="1046716" spans="2:4">
      <c r="B1046716" s="393"/>
      <c r="D1046716" s="394"/>
    </row>
    <row r="1046717" spans="2:4">
      <c r="B1046717" s="393"/>
      <c r="D1046717" s="394"/>
    </row>
    <row r="1046718" spans="2:4">
      <c r="B1046718" s="393"/>
      <c r="D1046718" s="394"/>
    </row>
    <row r="1046719" spans="2:4">
      <c r="B1046719" s="393"/>
      <c r="D1046719" s="394"/>
    </row>
    <row r="1046720" spans="2:4">
      <c r="B1046720" s="393"/>
      <c r="D1046720" s="394"/>
    </row>
    <row r="1046721" spans="2:4">
      <c r="B1046721" s="393"/>
      <c r="D1046721" s="394"/>
    </row>
    <row r="1046722" spans="2:4">
      <c r="B1046722" s="393"/>
      <c r="D1046722" s="394"/>
    </row>
    <row r="1046723" spans="2:4">
      <c r="B1046723" s="393"/>
      <c r="D1046723" s="394"/>
    </row>
    <row r="1046724" spans="2:4">
      <c r="B1046724" s="393"/>
      <c r="D1046724" s="394"/>
    </row>
    <row r="1046725" spans="2:4">
      <c r="B1046725" s="393"/>
      <c r="D1046725" s="394"/>
    </row>
    <row r="1046726" spans="2:4">
      <c r="B1046726" s="393"/>
      <c r="D1046726" s="394"/>
    </row>
    <row r="1046727" spans="2:4">
      <c r="B1046727" s="393"/>
      <c r="D1046727" s="394"/>
    </row>
    <row r="1046728" spans="2:4">
      <c r="B1046728" s="393"/>
      <c r="D1046728" s="394"/>
    </row>
    <row r="1046729" spans="2:4">
      <c r="B1046729" s="393"/>
      <c r="D1046729" s="394"/>
    </row>
    <row r="1046730" spans="2:4">
      <c r="B1046730" s="393"/>
      <c r="D1046730" s="394"/>
    </row>
    <row r="1046731" spans="2:4">
      <c r="B1046731" s="393"/>
      <c r="D1046731" s="394"/>
    </row>
    <row r="1046732" spans="2:4">
      <c r="B1046732" s="393"/>
      <c r="D1046732" s="394"/>
    </row>
    <row r="1046733" spans="2:4">
      <c r="B1046733" s="393"/>
      <c r="D1046733" s="394"/>
    </row>
    <row r="1046734" spans="2:4">
      <c r="B1046734" s="393"/>
      <c r="D1046734" s="394"/>
    </row>
    <row r="1046735" spans="2:4">
      <c r="B1046735" s="393"/>
      <c r="D1046735" s="394"/>
    </row>
    <row r="1046736" spans="2:4">
      <c r="B1046736" s="393"/>
      <c r="D1046736" s="394"/>
    </row>
    <row r="1046737" spans="2:4">
      <c r="B1046737" s="393"/>
      <c r="D1046737" s="394"/>
    </row>
    <row r="1046738" spans="2:4">
      <c r="B1046738" s="393"/>
      <c r="D1046738" s="394"/>
    </row>
    <row r="1046739" spans="2:4">
      <c r="B1046739" s="393"/>
      <c r="D1046739" s="394"/>
    </row>
    <row r="1046740" spans="2:4">
      <c r="B1046740" s="393"/>
      <c r="D1046740" s="394"/>
    </row>
    <row r="1046741" spans="2:4">
      <c r="B1046741" s="393"/>
      <c r="D1046741" s="394"/>
    </row>
    <row r="1046742" spans="2:4">
      <c r="B1046742" s="393"/>
      <c r="D1046742" s="394"/>
    </row>
    <row r="1046743" spans="2:4">
      <c r="B1046743" s="393"/>
      <c r="D1046743" s="394"/>
    </row>
    <row r="1046744" spans="2:4">
      <c r="B1046744" s="393"/>
      <c r="D1046744" s="394"/>
    </row>
    <row r="1046745" spans="2:4">
      <c r="B1046745" s="393"/>
      <c r="D1046745" s="394"/>
    </row>
    <row r="1046746" spans="2:4">
      <c r="B1046746" s="393"/>
      <c r="D1046746" s="394"/>
    </row>
    <row r="1046747" spans="2:4">
      <c r="B1046747" s="393"/>
      <c r="D1046747" s="394"/>
    </row>
    <row r="1046748" spans="2:4">
      <c r="B1046748" s="393"/>
      <c r="D1046748" s="394"/>
    </row>
    <row r="1046749" spans="2:4">
      <c r="B1046749" s="393"/>
      <c r="D1046749" s="394"/>
    </row>
    <row r="1046750" spans="2:4">
      <c r="B1046750" s="393"/>
      <c r="D1046750" s="394"/>
    </row>
    <row r="1046751" spans="2:4">
      <c r="B1046751" s="393"/>
      <c r="D1046751" s="394"/>
    </row>
    <row r="1046752" spans="2:4">
      <c r="B1046752" s="393"/>
      <c r="D1046752" s="394"/>
    </row>
    <row r="1046753" spans="2:4">
      <c r="B1046753" s="393"/>
      <c r="D1046753" s="394"/>
    </row>
    <row r="1046754" spans="2:4">
      <c r="B1046754" s="393"/>
      <c r="D1046754" s="394"/>
    </row>
    <row r="1046755" spans="2:4">
      <c r="B1046755" s="393"/>
      <c r="D1046755" s="394"/>
    </row>
    <row r="1046756" spans="2:4">
      <c r="B1046756" s="393"/>
      <c r="D1046756" s="394"/>
    </row>
    <row r="1046757" spans="2:4">
      <c r="B1046757" s="393"/>
      <c r="D1046757" s="394"/>
    </row>
    <row r="1046758" spans="2:4">
      <c r="B1046758" s="393"/>
      <c r="D1046758" s="394"/>
    </row>
    <row r="1046759" spans="2:4">
      <c r="B1046759" s="393"/>
      <c r="D1046759" s="394"/>
    </row>
    <row r="1046760" spans="2:4">
      <c r="B1046760" s="393"/>
      <c r="D1046760" s="394"/>
    </row>
    <row r="1046761" spans="2:4">
      <c r="B1046761" s="393"/>
      <c r="D1046761" s="394"/>
    </row>
    <row r="1046762" spans="2:4">
      <c r="B1046762" s="393"/>
      <c r="D1046762" s="394"/>
    </row>
    <row r="1046763" spans="2:4">
      <c r="B1046763" s="393"/>
      <c r="D1046763" s="394"/>
    </row>
    <row r="1046764" spans="2:4">
      <c r="B1046764" s="393"/>
      <c r="D1046764" s="394"/>
    </row>
    <row r="1046765" spans="2:4">
      <c r="B1046765" s="393"/>
      <c r="D1046765" s="394"/>
    </row>
    <row r="1046766" spans="2:4">
      <c r="B1046766" s="393"/>
      <c r="D1046766" s="394"/>
    </row>
    <row r="1046767" spans="2:4">
      <c r="B1046767" s="393"/>
      <c r="D1046767" s="394"/>
    </row>
    <row r="1046768" spans="2:4">
      <c r="B1046768" s="393"/>
      <c r="D1046768" s="394"/>
    </row>
    <row r="1046769" spans="2:4">
      <c r="B1046769" s="393"/>
      <c r="D1046769" s="394"/>
    </row>
    <row r="1046770" spans="2:4">
      <c r="B1046770" s="393"/>
      <c r="D1046770" s="394"/>
    </row>
    <row r="1046771" spans="2:4">
      <c r="B1046771" s="393"/>
      <c r="D1046771" s="394"/>
    </row>
    <row r="1046772" spans="2:4">
      <c r="B1046772" s="393"/>
      <c r="D1046772" s="394"/>
    </row>
    <row r="1046773" spans="2:4">
      <c r="B1046773" s="393"/>
      <c r="D1046773" s="394"/>
    </row>
    <row r="1046774" spans="2:4">
      <c r="B1046774" s="393"/>
      <c r="D1046774" s="394"/>
    </row>
    <row r="1046775" spans="2:4">
      <c r="B1046775" s="393"/>
      <c r="D1046775" s="394"/>
    </row>
    <row r="1046776" spans="2:4">
      <c r="B1046776" s="393"/>
      <c r="D1046776" s="394"/>
    </row>
    <row r="1046777" spans="2:4">
      <c r="B1046777" s="393"/>
      <c r="D1046777" s="394"/>
    </row>
    <row r="1046778" spans="2:4">
      <c r="B1046778" s="393"/>
      <c r="D1046778" s="394"/>
    </row>
    <row r="1046779" spans="2:4">
      <c r="B1046779" s="393"/>
      <c r="D1046779" s="394"/>
    </row>
    <row r="1046780" spans="2:4">
      <c r="B1046780" s="393"/>
      <c r="D1046780" s="394"/>
    </row>
    <row r="1046781" spans="2:4">
      <c r="B1046781" s="393"/>
      <c r="D1046781" s="394"/>
    </row>
    <row r="1046782" spans="2:4">
      <c r="B1046782" s="393"/>
      <c r="D1046782" s="394"/>
    </row>
    <row r="1046783" spans="2:4">
      <c r="B1046783" s="393"/>
      <c r="D1046783" s="394"/>
    </row>
    <row r="1046784" spans="2:4">
      <c r="B1046784" s="393"/>
      <c r="D1046784" s="394"/>
    </row>
    <row r="1046785" spans="2:4">
      <c r="B1046785" s="393"/>
      <c r="D1046785" s="394"/>
    </row>
    <row r="1046786" spans="2:4">
      <c r="B1046786" s="393"/>
      <c r="D1046786" s="394"/>
    </row>
    <row r="1046787" spans="2:4">
      <c r="B1046787" s="393"/>
      <c r="D1046787" s="394"/>
    </row>
    <row r="1046788" spans="2:4">
      <c r="B1046788" s="393"/>
      <c r="D1046788" s="394"/>
    </row>
    <row r="1046789" spans="2:4">
      <c r="B1046789" s="393"/>
      <c r="D1046789" s="394"/>
    </row>
    <row r="1046790" spans="2:4">
      <c r="B1046790" s="393"/>
      <c r="D1046790" s="394"/>
    </row>
    <row r="1046791" spans="2:4">
      <c r="B1046791" s="393"/>
      <c r="D1046791" s="394"/>
    </row>
    <row r="1046792" spans="2:4">
      <c r="B1046792" s="393"/>
      <c r="D1046792" s="394"/>
    </row>
    <row r="1046793" spans="2:4">
      <c r="B1046793" s="393"/>
      <c r="D1046793" s="394"/>
    </row>
    <row r="1046794" spans="2:4">
      <c r="B1046794" s="393"/>
      <c r="D1046794" s="394"/>
    </row>
    <row r="1046795" spans="2:4">
      <c r="B1046795" s="393"/>
      <c r="D1046795" s="394"/>
    </row>
    <row r="1046796" spans="2:4">
      <c r="B1046796" s="393"/>
      <c r="D1046796" s="394"/>
    </row>
    <row r="1046797" spans="2:4">
      <c r="B1046797" s="393"/>
      <c r="D1046797" s="394"/>
    </row>
    <row r="1046798" spans="2:4">
      <c r="B1046798" s="393"/>
      <c r="D1046798" s="394"/>
    </row>
    <row r="1046799" spans="2:4">
      <c r="B1046799" s="393"/>
      <c r="D1046799" s="394"/>
    </row>
    <row r="1046800" spans="2:4">
      <c r="B1046800" s="393"/>
      <c r="D1046800" s="394"/>
    </row>
    <row r="1046801" spans="2:4">
      <c r="B1046801" s="393"/>
      <c r="D1046801" s="394"/>
    </row>
    <row r="1046802" spans="2:4">
      <c r="B1046802" s="393"/>
      <c r="D1046802" s="394"/>
    </row>
    <row r="1046803" spans="2:4">
      <c r="B1046803" s="393"/>
      <c r="D1046803" s="394"/>
    </row>
    <row r="1046804" spans="2:4">
      <c r="B1046804" s="393"/>
      <c r="D1046804" s="394"/>
    </row>
    <row r="1046805" spans="2:4">
      <c r="B1046805" s="393"/>
      <c r="D1046805" s="394"/>
    </row>
    <row r="1046806" spans="2:4">
      <c r="B1046806" s="393"/>
      <c r="D1046806" s="394"/>
    </row>
    <row r="1046807" spans="2:4">
      <c r="B1046807" s="393"/>
      <c r="D1046807" s="394"/>
    </row>
    <row r="1046808" spans="2:4">
      <c r="B1046808" s="393"/>
      <c r="D1046808" s="394"/>
    </row>
    <row r="1046809" spans="2:4">
      <c r="B1046809" s="393"/>
      <c r="D1046809" s="394"/>
    </row>
    <row r="1046810" spans="2:4">
      <c r="B1046810" s="393"/>
      <c r="D1046810" s="394"/>
    </row>
    <row r="1046811" spans="2:4">
      <c r="B1046811" s="393"/>
      <c r="D1046811" s="394"/>
    </row>
    <row r="1046812" spans="2:4">
      <c r="B1046812" s="393"/>
      <c r="D1046812" s="394"/>
    </row>
    <row r="1046813" spans="2:4">
      <c r="B1046813" s="393"/>
      <c r="D1046813" s="394"/>
    </row>
    <row r="1046814" spans="2:4">
      <c r="B1046814" s="393"/>
      <c r="D1046814" s="394"/>
    </row>
    <row r="1046815" spans="2:4">
      <c r="B1046815" s="393"/>
      <c r="D1046815" s="394"/>
    </row>
    <row r="1046816" spans="2:4">
      <c r="B1046816" s="393"/>
      <c r="D1046816" s="394"/>
    </row>
    <row r="1046817" spans="2:4">
      <c r="B1046817" s="393"/>
      <c r="D1046817" s="394"/>
    </row>
    <row r="1046818" spans="2:4">
      <c r="B1046818" s="393"/>
      <c r="D1046818" s="394"/>
    </row>
    <row r="1046819" spans="2:4">
      <c r="B1046819" s="393"/>
      <c r="D1046819" s="394"/>
    </row>
    <row r="1046820" spans="2:4">
      <c r="B1046820" s="393"/>
      <c r="D1046820" s="394"/>
    </row>
    <row r="1046821" spans="2:4">
      <c r="B1046821" s="393"/>
      <c r="D1046821" s="394"/>
    </row>
    <row r="1046822" spans="2:4">
      <c r="B1046822" s="393"/>
      <c r="D1046822" s="394"/>
    </row>
    <row r="1046823" spans="2:4">
      <c r="B1046823" s="393"/>
      <c r="D1046823" s="394"/>
    </row>
    <row r="1046824" spans="2:4">
      <c r="B1046824" s="393"/>
      <c r="D1046824" s="394"/>
    </row>
    <row r="1046825" spans="2:4">
      <c r="B1046825" s="393"/>
      <c r="D1046825" s="394"/>
    </row>
    <row r="1046826" spans="2:4">
      <c r="B1046826" s="393"/>
      <c r="D1046826" s="394"/>
    </row>
    <row r="1046827" spans="2:4">
      <c r="B1046827" s="393"/>
      <c r="D1046827" s="394"/>
    </row>
    <row r="1046828" spans="2:4">
      <c r="B1046828" s="393"/>
      <c r="D1046828" s="394"/>
    </row>
    <row r="1046829" spans="2:4">
      <c r="B1046829" s="393"/>
      <c r="D1046829" s="394"/>
    </row>
    <row r="1046830" spans="2:4">
      <c r="B1046830" s="393"/>
      <c r="D1046830" s="394"/>
    </row>
    <row r="1046831" spans="2:4">
      <c r="B1046831" s="393"/>
      <c r="D1046831" s="394"/>
    </row>
    <row r="1046832" spans="2:4">
      <c r="B1046832" s="393"/>
      <c r="D1046832" s="394"/>
    </row>
    <row r="1046833" spans="2:4">
      <c r="B1046833" s="393"/>
      <c r="D1046833" s="394"/>
    </row>
    <row r="1046834" spans="2:4">
      <c r="B1046834" s="393"/>
      <c r="D1046834" s="394"/>
    </row>
    <row r="1046835" spans="2:4">
      <c r="B1046835" s="393"/>
      <c r="D1046835" s="394"/>
    </row>
    <row r="1046836" spans="2:4">
      <c r="B1046836" s="393"/>
      <c r="D1046836" s="394"/>
    </row>
    <row r="1046837" spans="2:4">
      <c r="B1046837" s="393"/>
      <c r="D1046837" s="394"/>
    </row>
    <row r="1046838" spans="2:4">
      <c r="B1046838" s="393"/>
      <c r="D1046838" s="394"/>
    </row>
    <row r="1046839" spans="2:4">
      <c r="B1046839" s="393"/>
      <c r="D1046839" s="394"/>
    </row>
    <row r="1046840" spans="2:4">
      <c r="B1046840" s="393"/>
      <c r="D1046840" s="394"/>
    </row>
    <row r="1046841" spans="2:4">
      <c r="B1046841" s="393"/>
      <c r="D1046841" s="394"/>
    </row>
    <row r="1046842" spans="2:4">
      <c r="B1046842" s="393"/>
      <c r="D1046842" s="394"/>
    </row>
    <row r="1046843" spans="2:4">
      <c r="B1046843" s="393"/>
      <c r="D1046843" s="394"/>
    </row>
    <row r="1046844" spans="2:4">
      <c r="B1046844" s="393"/>
      <c r="D1046844" s="394"/>
    </row>
    <row r="1046845" spans="2:4">
      <c r="B1046845" s="393"/>
      <c r="D1046845" s="394"/>
    </row>
    <row r="1046846" spans="2:4">
      <c r="B1046846" s="393"/>
      <c r="D1046846" s="394"/>
    </row>
    <row r="1046847" spans="2:4">
      <c r="B1046847" s="393"/>
      <c r="D1046847" s="394"/>
    </row>
    <row r="1046848" spans="2:4">
      <c r="B1046848" s="393"/>
      <c r="D1046848" s="394"/>
    </row>
    <row r="1046849" spans="2:4">
      <c r="B1046849" s="393"/>
      <c r="D1046849" s="394"/>
    </row>
    <row r="1046850" spans="2:4">
      <c r="B1046850" s="393"/>
      <c r="D1046850" s="394"/>
    </row>
    <row r="1046851" spans="2:4">
      <c r="B1046851" s="393"/>
      <c r="D1046851" s="394"/>
    </row>
    <row r="1046852" spans="2:4">
      <c r="B1046852" s="393"/>
      <c r="D1046852" s="394"/>
    </row>
    <row r="1046853" spans="2:4">
      <c r="B1046853" s="393"/>
      <c r="D1046853" s="394"/>
    </row>
    <row r="1046854" spans="2:4">
      <c r="B1046854" s="393"/>
      <c r="D1046854" s="394"/>
    </row>
    <row r="1046855" spans="2:4">
      <c r="B1046855" s="393"/>
      <c r="D1046855" s="394"/>
    </row>
    <row r="1046856" spans="2:4">
      <c r="B1046856" s="393"/>
      <c r="D1046856" s="394"/>
    </row>
    <row r="1046857" spans="2:4">
      <c r="B1046857" s="393"/>
      <c r="D1046857" s="394"/>
    </row>
    <row r="1046858" spans="2:4">
      <c r="B1046858" s="393"/>
      <c r="D1046858" s="394"/>
    </row>
    <row r="1046859" spans="2:4">
      <c r="B1046859" s="393"/>
      <c r="D1046859" s="394"/>
    </row>
    <row r="1046860" spans="2:4">
      <c r="B1046860" s="393"/>
      <c r="D1046860" s="394"/>
    </row>
    <row r="1046861" spans="2:4">
      <c r="B1046861" s="393"/>
      <c r="D1046861" s="394"/>
    </row>
    <row r="1046862" spans="2:4">
      <c r="B1046862" s="393"/>
      <c r="D1046862" s="394"/>
    </row>
    <row r="1046863" spans="2:4">
      <c r="B1046863" s="393"/>
      <c r="D1046863" s="394"/>
    </row>
    <row r="1046864" spans="2:4">
      <c r="B1046864" s="393"/>
      <c r="D1046864" s="394"/>
    </row>
    <row r="1046865" spans="2:4">
      <c r="B1046865" s="393"/>
      <c r="D1046865" s="394"/>
    </row>
    <row r="1046866" spans="2:4">
      <c r="B1046866" s="393"/>
      <c r="D1046866" s="394"/>
    </row>
    <row r="1046867" spans="2:4">
      <c r="B1046867" s="393"/>
      <c r="D1046867" s="394"/>
    </row>
    <row r="1046868" spans="2:4">
      <c r="B1046868" s="393"/>
      <c r="D1046868" s="394"/>
    </row>
    <row r="1046869" spans="2:4">
      <c r="B1046869" s="393"/>
      <c r="D1046869" s="394"/>
    </row>
    <row r="1046870" spans="2:4">
      <c r="B1046870" s="393"/>
      <c r="D1046870" s="394"/>
    </row>
    <row r="1046871" spans="2:4">
      <c r="B1046871" s="393"/>
      <c r="D1046871" s="394"/>
    </row>
    <row r="1046872" spans="2:4">
      <c r="B1046872" s="393"/>
      <c r="D1046872" s="394"/>
    </row>
    <row r="1046873" spans="2:4">
      <c r="B1046873" s="393"/>
      <c r="D1046873" s="394"/>
    </row>
    <row r="1046874" spans="2:4">
      <c r="B1046874" s="393"/>
      <c r="D1046874" s="394"/>
    </row>
    <row r="1046875" spans="2:4">
      <c r="B1046875" s="393"/>
      <c r="D1046875" s="394"/>
    </row>
    <row r="1046876" spans="2:4">
      <c r="B1046876" s="393"/>
      <c r="D1046876" s="394"/>
    </row>
    <row r="1046877" spans="2:4">
      <c r="B1046877" s="393"/>
      <c r="D1046877" s="394"/>
    </row>
    <row r="1046878" spans="2:4">
      <c r="B1046878" s="393"/>
      <c r="D1046878" s="394"/>
    </row>
    <row r="1046879" spans="2:4">
      <c r="B1046879" s="393"/>
      <c r="D1046879" s="394"/>
    </row>
    <row r="1046880" spans="2:4">
      <c r="B1046880" s="393"/>
      <c r="D1046880" s="394"/>
    </row>
    <row r="1046881" spans="2:4">
      <c r="B1046881" s="393"/>
      <c r="D1046881" s="394"/>
    </row>
    <row r="1046882" spans="2:4">
      <c r="B1046882" s="393"/>
      <c r="D1046882" s="394"/>
    </row>
    <row r="1046883" spans="2:4">
      <c r="B1046883" s="393"/>
      <c r="D1046883" s="394"/>
    </row>
    <row r="1046884" spans="2:4">
      <c r="B1046884" s="393"/>
      <c r="D1046884" s="394"/>
    </row>
    <row r="1046885" spans="2:4">
      <c r="B1046885" s="393"/>
      <c r="D1046885" s="394"/>
    </row>
    <row r="1046886" spans="2:4">
      <c r="B1046886" s="393"/>
      <c r="D1046886" s="394"/>
    </row>
    <row r="1046887" spans="2:4">
      <c r="B1046887" s="393"/>
      <c r="D1046887" s="394"/>
    </row>
    <row r="1046888" spans="2:4">
      <c r="B1046888" s="393"/>
      <c r="D1046888" s="394"/>
    </row>
    <row r="1046889" spans="2:4">
      <c r="B1046889" s="393"/>
      <c r="D1046889" s="394"/>
    </row>
    <row r="1046890" spans="2:4">
      <c r="B1046890" s="393"/>
      <c r="D1046890" s="394"/>
    </row>
    <row r="1046891" spans="2:4">
      <c r="B1046891" s="393"/>
      <c r="D1046891" s="394"/>
    </row>
    <row r="1046892" spans="2:4">
      <c r="B1046892" s="393"/>
      <c r="D1046892" s="394"/>
    </row>
    <row r="1046893" spans="2:4">
      <c r="B1046893" s="393"/>
      <c r="D1046893" s="394"/>
    </row>
    <row r="1046894" spans="2:4">
      <c r="B1046894" s="393"/>
      <c r="D1046894" s="394"/>
    </row>
    <row r="1046895" spans="2:4">
      <c r="B1046895" s="393"/>
      <c r="D1046895" s="394"/>
    </row>
    <row r="1046896" spans="2:4">
      <c r="B1046896" s="393"/>
      <c r="D1046896" s="394"/>
    </row>
    <row r="1046897" spans="2:4">
      <c r="B1046897" s="393"/>
      <c r="D1046897" s="394"/>
    </row>
    <row r="1046898" spans="2:4">
      <c r="B1046898" s="393"/>
      <c r="D1046898" s="394"/>
    </row>
    <row r="1046899" spans="2:4">
      <c r="B1046899" s="393"/>
      <c r="D1046899" s="394"/>
    </row>
    <row r="1046900" spans="2:4">
      <c r="B1046900" s="393"/>
      <c r="D1046900" s="394"/>
    </row>
    <row r="1046901" spans="2:4">
      <c r="B1046901" s="393"/>
      <c r="D1046901" s="394"/>
    </row>
    <row r="1046902" spans="2:4">
      <c r="B1046902" s="393"/>
      <c r="D1046902" s="394"/>
    </row>
    <row r="1046903" spans="2:4">
      <c r="B1046903" s="393"/>
      <c r="D1046903" s="394"/>
    </row>
    <row r="1046904" spans="2:4">
      <c r="B1046904" s="393"/>
      <c r="D1046904" s="394"/>
    </row>
    <row r="1046905" spans="2:4">
      <c r="B1046905" s="393"/>
      <c r="D1046905" s="394"/>
    </row>
    <row r="1046906" spans="2:4">
      <c r="B1046906" s="393"/>
      <c r="D1046906" s="394"/>
    </row>
    <row r="1046907" spans="2:4">
      <c r="B1046907" s="393"/>
      <c r="D1046907" s="394"/>
    </row>
    <row r="1046908" spans="2:4">
      <c r="B1046908" s="393"/>
      <c r="D1046908" s="394"/>
    </row>
    <row r="1046909" spans="2:4">
      <c r="B1046909" s="393"/>
      <c r="D1046909" s="394"/>
    </row>
    <row r="1046910" spans="2:4">
      <c r="B1046910" s="393"/>
      <c r="D1046910" s="394"/>
    </row>
    <row r="1046911" spans="2:4">
      <c r="B1046911" s="393"/>
      <c r="D1046911" s="394"/>
    </row>
    <row r="1046912" spans="2:4">
      <c r="B1046912" s="393"/>
      <c r="D1046912" s="394"/>
    </row>
    <row r="1046913" spans="2:4">
      <c r="B1046913" s="393"/>
      <c r="D1046913" s="394"/>
    </row>
    <row r="1046914" spans="2:4">
      <c r="B1046914" s="393"/>
      <c r="D1046914" s="394"/>
    </row>
    <row r="1046915" spans="2:4">
      <c r="B1046915" s="393"/>
      <c r="D1046915" s="394"/>
    </row>
    <row r="1046916" spans="2:4">
      <c r="B1046916" s="393"/>
      <c r="D1046916" s="394"/>
    </row>
    <row r="1046917" spans="2:4">
      <c r="B1046917" s="393"/>
      <c r="D1046917" s="394"/>
    </row>
    <row r="1046918" spans="2:4">
      <c r="B1046918" s="393"/>
      <c r="D1046918" s="394"/>
    </row>
    <row r="1046919" spans="2:4">
      <c r="B1046919" s="393"/>
      <c r="D1046919" s="394"/>
    </row>
    <row r="1046920" spans="2:4">
      <c r="B1046920" s="393"/>
      <c r="D1046920" s="394"/>
    </row>
    <row r="1046921" spans="2:4">
      <c r="B1046921" s="393"/>
      <c r="D1046921" s="394"/>
    </row>
    <row r="1046922" spans="2:4">
      <c r="B1046922" s="393"/>
      <c r="D1046922" s="394"/>
    </row>
    <row r="1046923" spans="2:4">
      <c r="B1046923" s="393"/>
      <c r="D1046923" s="394"/>
    </row>
    <row r="1046924" spans="2:4">
      <c r="B1046924" s="393"/>
      <c r="D1046924" s="394"/>
    </row>
    <row r="1046925" spans="2:4">
      <c r="B1046925" s="393"/>
      <c r="D1046925" s="394"/>
    </row>
    <row r="1046926" spans="2:4">
      <c r="B1046926" s="393"/>
      <c r="D1046926" s="394"/>
    </row>
    <row r="1046927" spans="2:4">
      <c r="B1046927" s="393"/>
      <c r="D1046927" s="394"/>
    </row>
    <row r="1046928" spans="2:4">
      <c r="B1046928" s="393"/>
      <c r="D1046928" s="394"/>
    </row>
    <row r="1046929" spans="2:4">
      <c r="B1046929" s="393"/>
      <c r="D1046929" s="394"/>
    </row>
    <row r="1046930" spans="2:4">
      <c r="B1046930" s="393"/>
      <c r="D1046930" s="394"/>
    </row>
    <row r="1046931" spans="2:4">
      <c r="B1046931" s="393"/>
      <c r="D1046931" s="394"/>
    </row>
    <row r="1046932" spans="2:4">
      <c r="B1046932" s="393"/>
      <c r="D1046932" s="394"/>
    </row>
    <row r="1046933" spans="2:4">
      <c r="B1046933" s="393"/>
      <c r="D1046933" s="394"/>
    </row>
    <row r="1046934" spans="2:4">
      <c r="B1046934" s="393"/>
      <c r="D1046934" s="394"/>
    </row>
    <row r="1046935" spans="2:4">
      <c r="B1046935" s="393"/>
      <c r="D1046935" s="394"/>
    </row>
    <row r="1046936" spans="2:4">
      <c r="B1046936" s="393"/>
      <c r="D1046936" s="394"/>
    </row>
    <row r="1046937" spans="2:4">
      <c r="B1046937" s="393"/>
      <c r="D1046937" s="394"/>
    </row>
    <row r="1046938" spans="2:4">
      <c r="B1046938" s="393"/>
      <c r="D1046938" s="394"/>
    </row>
    <row r="1046939" spans="2:4">
      <c r="B1046939" s="393"/>
      <c r="D1046939" s="394"/>
    </row>
    <row r="1046940" spans="2:4">
      <c r="B1046940" s="393"/>
      <c r="D1046940" s="394"/>
    </row>
    <row r="1046941" spans="2:4">
      <c r="B1046941" s="393"/>
      <c r="D1046941" s="394"/>
    </row>
    <row r="1046942" spans="2:4">
      <c r="B1046942" s="393"/>
      <c r="D1046942" s="394"/>
    </row>
    <row r="1046943" spans="2:4">
      <c r="B1046943" s="393"/>
      <c r="D1046943" s="394"/>
    </row>
    <row r="1046944" spans="2:4">
      <c r="B1046944" s="393"/>
      <c r="D1046944" s="394"/>
    </row>
    <row r="1046945" spans="2:4">
      <c r="B1046945" s="393"/>
      <c r="D1046945" s="394"/>
    </row>
    <row r="1046946" spans="2:4">
      <c r="B1046946" s="393"/>
      <c r="D1046946" s="394"/>
    </row>
    <row r="1046947" spans="2:4">
      <c r="B1046947" s="393"/>
      <c r="D1046947" s="394"/>
    </row>
    <row r="1046948" spans="2:4">
      <c r="B1046948" s="393"/>
      <c r="D1046948" s="394"/>
    </row>
    <row r="1046949" spans="2:4">
      <c r="B1046949" s="393"/>
      <c r="D1046949" s="394"/>
    </row>
    <row r="1046950" spans="2:4">
      <c r="B1046950" s="393"/>
      <c r="D1046950" s="394"/>
    </row>
    <row r="1046951" spans="2:4">
      <c r="B1046951" s="393"/>
      <c r="D1046951" s="394"/>
    </row>
    <row r="1046952" spans="2:4">
      <c r="B1046952" s="393"/>
      <c r="D1046952" s="394"/>
    </row>
    <row r="1046953" spans="2:4">
      <c r="B1046953" s="393"/>
      <c r="D1046953" s="394"/>
    </row>
    <row r="1046954" spans="2:4">
      <c r="B1046954" s="393"/>
      <c r="D1046954" s="394"/>
    </row>
    <row r="1046955" spans="2:4">
      <c r="B1046955" s="393"/>
      <c r="D1046955" s="394"/>
    </row>
    <row r="1046956" spans="2:4">
      <c r="B1046956" s="393"/>
      <c r="D1046956" s="394"/>
    </row>
    <row r="1046957" spans="2:4">
      <c r="B1046957" s="393"/>
      <c r="D1046957" s="394"/>
    </row>
    <row r="1046958" spans="2:4">
      <c r="B1046958" s="393"/>
      <c r="D1046958" s="394"/>
    </row>
    <row r="1046959" spans="2:4">
      <c r="B1046959" s="393"/>
      <c r="D1046959" s="394"/>
    </row>
    <row r="1046960" spans="2:4">
      <c r="B1046960" s="393"/>
      <c r="D1046960" s="394"/>
    </row>
    <row r="1046961" spans="2:4">
      <c r="B1046961" s="393"/>
      <c r="D1046961" s="394"/>
    </row>
    <row r="1046962" spans="2:4">
      <c r="B1046962" s="393"/>
      <c r="D1046962" s="394"/>
    </row>
    <row r="1046963" spans="2:4">
      <c r="B1046963" s="393"/>
      <c r="D1046963" s="394"/>
    </row>
    <row r="1046964" spans="2:4">
      <c r="B1046964" s="393"/>
      <c r="D1046964" s="394"/>
    </row>
    <row r="1046965" spans="2:4">
      <c r="B1046965" s="393"/>
      <c r="D1046965" s="394"/>
    </row>
    <row r="1046966" spans="2:4">
      <c r="B1046966" s="393"/>
      <c r="D1046966" s="394"/>
    </row>
    <row r="1046967" spans="2:4">
      <c r="B1046967" s="393"/>
      <c r="D1046967" s="394"/>
    </row>
    <row r="1046968" spans="2:4">
      <c r="B1046968" s="393"/>
      <c r="D1046968" s="394"/>
    </row>
    <row r="1046969" spans="2:4">
      <c r="B1046969" s="393"/>
      <c r="D1046969" s="394"/>
    </row>
    <row r="1046970" spans="2:4">
      <c r="B1046970" s="393"/>
      <c r="D1046970" s="394"/>
    </row>
    <row r="1046971" spans="2:4">
      <c r="B1046971" s="393"/>
      <c r="D1046971" s="394"/>
    </row>
    <row r="1046972" spans="2:4">
      <c r="B1046972" s="393"/>
      <c r="D1046972" s="394"/>
    </row>
    <row r="1046973" spans="2:4">
      <c r="B1046973" s="393"/>
      <c r="D1046973" s="394"/>
    </row>
    <row r="1046974" spans="2:4">
      <c r="B1046974" s="393"/>
      <c r="D1046974" s="394"/>
    </row>
    <row r="1046975" spans="2:4">
      <c r="B1046975" s="393"/>
      <c r="D1046975" s="394"/>
    </row>
    <row r="1046976" spans="2:4">
      <c r="B1046976" s="393"/>
      <c r="D1046976" s="394"/>
    </row>
    <row r="1046977" spans="2:4">
      <c r="B1046977" s="393"/>
      <c r="D1046977" s="394"/>
    </row>
    <row r="1046978" spans="2:4">
      <c r="B1046978" s="393"/>
      <c r="D1046978" s="394"/>
    </row>
    <row r="1046979" spans="2:4">
      <c r="B1046979" s="393"/>
      <c r="D1046979" s="394"/>
    </row>
    <row r="1046980" spans="2:4">
      <c r="B1046980" s="393"/>
      <c r="D1046980" s="394"/>
    </row>
    <row r="1046981" spans="2:4">
      <c r="B1046981" s="393"/>
      <c r="D1046981" s="394"/>
    </row>
    <row r="1046982" spans="2:4">
      <c r="B1046982" s="393"/>
      <c r="D1046982" s="394"/>
    </row>
    <row r="1046983" spans="2:4">
      <c r="B1046983" s="393"/>
      <c r="D1046983" s="394"/>
    </row>
    <row r="1046984" spans="2:4">
      <c r="B1046984" s="393"/>
      <c r="D1046984" s="394"/>
    </row>
    <row r="1046985" spans="2:4">
      <c r="B1046985" s="393"/>
      <c r="D1046985" s="394"/>
    </row>
    <row r="1046986" spans="2:4">
      <c r="B1046986" s="393"/>
      <c r="D1046986" s="394"/>
    </row>
    <row r="1046987" spans="2:4">
      <c r="B1046987" s="393"/>
      <c r="D1046987" s="394"/>
    </row>
    <row r="1046988" spans="2:4">
      <c r="B1046988" s="393"/>
      <c r="D1046988" s="394"/>
    </row>
    <row r="1046989" spans="2:4">
      <c r="B1046989" s="393"/>
      <c r="D1046989" s="394"/>
    </row>
    <row r="1046990" spans="2:4">
      <c r="B1046990" s="393"/>
      <c r="D1046990" s="394"/>
    </row>
    <row r="1046991" spans="2:4">
      <c r="B1046991" s="393"/>
      <c r="D1046991" s="394"/>
    </row>
    <row r="1046992" spans="2:4">
      <c r="B1046992" s="393"/>
      <c r="D1046992" s="394"/>
    </row>
    <row r="1046993" spans="2:4">
      <c r="B1046993" s="393"/>
      <c r="D1046993" s="394"/>
    </row>
    <row r="1046994" spans="2:4">
      <c r="B1046994" s="393"/>
      <c r="D1046994" s="394"/>
    </row>
    <row r="1046995" spans="2:4">
      <c r="B1046995" s="393"/>
      <c r="D1046995" s="394"/>
    </row>
    <row r="1046996" spans="2:4">
      <c r="B1046996" s="393"/>
      <c r="D1046996" s="394"/>
    </row>
    <row r="1046997" spans="2:4">
      <c r="B1046997" s="393"/>
      <c r="D1046997" s="394"/>
    </row>
    <row r="1046998" spans="2:4">
      <c r="B1046998" s="393"/>
      <c r="D1046998" s="394"/>
    </row>
    <row r="1046999" spans="2:4">
      <c r="B1046999" s="393"/>
      <c r="D1046999" s="394"/>
    </row>
    <row r="1047000" spans="2:4">
      <c r="B1047000" s="393"/>
      <c r="D1047000" s="394"/>
    </row>
    <row r="1047001" spans="2:4">
      <c r="B1047001" s="393"/>
      <c r="D1047001" s="394"/>
    </row>
    <row r="1047002" spans="2:4">
      <c r="B1047002" s="393"/>
      <c r="D1047002" s="394"/>
    </row>
    <row r="1047003" spans="2:4">
      <c r="B1047003" s="393"/>
      <c r="D1047003" s="394"/>
    </row>
    <row r="1047004" spans="2:4">
      <c r="B1047004" s="393"/>
      <c r="D1047004" s="394"/>
    </row>
    <row r="1047005" spans="2:4">
      <c r="B1047005" s="393"/>
      <c r="D1047005" s="394"/>
    </row>
    <row r="1047006" spans="2:4">
      <c r="B1047006" s="393"/>
      <c r="D1047006" s="394"/>
    </row>
    <row r="1047007" spans="2:4">
      <c r="B1047007" s="393"/>
      <c r="D1047007" s="394"/>
    </row>
    <row r="1047008" spans="2:4">
      <c r="B1047008" s="393"/>
      <c r="D1047008" s="394"/>
    </row>
    <row r="1047009" spans="2:4">
      <c r="B1047009" s="393"/>
      <c r="D1047009" s="394"/>
    </row>
    <row r="1047010" spans="2:4">
      <c r="B1047010" s="393"/>
      <c r="D1047010" s="394"/>
    </row>
    <row r="1047011" spans="2:4">
      <c r="B1047011" s="393"/>
      <c r="D1047011" s="394"/>
    </row>
    <row r="1047012" spans="2:4">
      <c r="B1047012" s="393"/>
      <c r="D1047012" s="394"/>
    </row>
    <row r="1047013" spans="2:4">
      <c r="B1047013" s="393"/>
      <c r="D1047013" s="394"/>
    </row>
    <row r="1047014" spans="2:4">
      <c r="B1047014" s="393"/>
      <c r="D1047014" s="394"/>
    </row>
    <row r="1047015" spans="2:4">
      <c r="B1047015" s="393"/>
      <c r="D1047015" s="394"/>
    </row>
    <row r="1047016" spans="2:4">
      <c r="B1047016" s="393"/>
      <c r="D1047016" s="394"/>
    </row>
    <row r="1047017" spans="2:4">
      <c r="B1047017" s="393"/>
      <c r="D1047017" s="394"/>
    </row>
    <row r="1047018" spans="2:4">
      <c r="B1047018" s="393"/>
      <c r="D1047018" s="394"/>
    </row>
    <row r="1047019" spans="2:4">
      <c r="B1047019" s="393"/>
      <c r="D1047019" s="394"/>
    </row>
    <row r="1047020" spans="2:4">
      <c r="B1047020" s="393"/>
      <c r="D1047020" s="394"/>
    </row>
    <row r="1047021" spans="2:4">
      <c r="B1047021" s="393"/>
      <c r="D1047021" s="394"/>
    </row>
    <row r="1047022" spans="2:4">
      <c r="B1047022" s="393"/>
      <c r="D1047022" s="394"/>
    </row>
    <row r="1047023" spans="2:4">
      <c r="B1047023" s="393"/>
      <c r="D1047023" s="394"/>
    </row>
    <row r="1047024" spans="2:4">
      <c r="B1047024" s="393"/>
      <c r="D1047024" s="394"/>
    </row>
    <row r="1047025" spans="2:4">
      <c r="B1047025" s="393"/>
      <c r="D1047025" s="394"/>
    </row>
    <row r="1047026" spans="2:4">
      <c r="B1047026" s="393"/>
      <c r="D1047026" s="394"/>
    </row>
    <row r="1047027" spans="2:4">
      <c r="B1047027" s="393"/>
      <c r="D1047027" s="394"/>
    </row>
    <row r="1047028" spans="2:4">
      <c r="B1047028" s="393"/>
      <c r="D1047028" s="394"/>
    </row>
    <row r="1047029" spans="2:4">
      <c r="B1047029" s="393"/>
      <c r="D1047029" s="394"/>
    </row>
    <row r="1047030" spans="2:4">
      <c r="B1047030" s="393"/>
      <c r="D1047030" s="394"/>
    </row>
    <row r="1047031" spans="2:4">
      <c r="B1047031" s="393"/>
      <c r="D1047031" s="394"/>
    </row>
    <row r="1047032" spans="2:4">
      <c r="B1047032" s="393"/>
      <c r="D1047032" s="394"/>
    </row>
    <row r="1047033" spans="2:4">
      <c r="B1047033" s="393"/>
      <c r="D1047033" s="394"/>
    </row>
    <row r="1047034" spans="2:4">
      <c r="B1047034" s="393"/>
      <c r="D1047034" s="394"/>
    </row>
    <row r="1047035" spans="2:4">
      <c r="B1047035" s="393"/>
      <c r="D1047035" s="394"/>
    </row>
    <row r="1047036" spans="2:4">
      <c r="B1047036" s="393"/>
      <c r="D1047036" s="394"/>
    </row>
    <row r="1047037" spans="2:4">
      <c r="B1047037" s="393"/>
      <c r="D1047037" s="394"/>
    </row>
    <row r="1047038" spans="2:4">
      <c r="B1047038" s="393"/>
      <c r="D1047038" s="394"/>
    </row>
    <row r="1047039" spans="2:4">
      <c r="B1047039" s="393"/>
      <c r="D1047039" s="394"/>
    </row>
    <row r="1047040" spans="2:4">
      <c r="B1047040" s="393"/>
      <c r="D1047040" s="394"/>
    </row>
    <row r="1047041" spans="2:4">
      <c r="B1047041" s="393"/>
      <c r="D1047041" s="394"/>
    </row>
    <row r="1047042" spans="2:4">
      <c r="B1047042" s="393"/>
      <c r="D1047042" s="394"/>
    </row>
    <row r="1047043" spans="2:4">
      <c r="B1047043" s="393"/>
      <c r="D1047043" s="394"/>
    </row>
    <row r="1047044" spans="2:4">
      <c r="B1047044" s="393"/>
      <c r="D1047044" s="394"/>
    </row>
    <row r="1047045" spans="2:4">
      <c r="B1047045" s="393"/>
      <c r="D1047045" s="394"/>
    </row>
    <row r="1047046" spans="2:4">
      <c r="B1047046" s="393"/>
      <c r="D1047046" s="394"/>
    </row>
    <row r="1047047" spans="2:4">
      <c r="B1047047" s="393"/>
      <c r="D1047047" s="394"/>
    </row>
    <row r="1047048" spans="2:4">
      <c r="B1047048" s="393"/>
      <c r="D1047048" s="394"/>
    </row>
    <row r="1047049" spans="2:4">
      <c r="B1047049" s="393"/>
      <c r="D1047049" s="394"/>
    </row>
    <row r="1047050" spans="2:4">
      <c r="B1047050" s="393"/>
      <c r="D1047050" s="394"/>
    </row>
    <row r="1047051" spans="2:4">
      <c r="B1047051" s="393"/>
      <c r="D1047051" s="394"/>
    </row>
    <row r="1047052" spans="2:4">
      <c r="B1047052" s="393"/>
      <c r="D1047052" s="394"/>
    </row>
    <row r="1047053" spans="2:4">
      <c r="B1047053" s="393"/>
      <c r="D1047053" s="394"/>
    </row>
    <row r="1047054" spans="2:4">
      <c r="B1047054" s="393"/>
      <c r="D1047054" s="394"/>
    </row>
    <row r="1047055" spans="2:4">
      <c r="B1047055" s="393"/>
      <c r="D1047055" s="394"/>
    </row>
    <row r="1047056" spans="2:4">
      <c r="B1047056" s="393"/>
      <c r="D1047056" s="394"/>
    </row>
    <row r="1047057" spans="2:4">
      <c r="B1047057" s="393"/>
      <c r="D1047057" s="394"/>
    </row>
    <row r="1047058" spans="2:4">
      <c r="B1047058" s="393"/>
      <c r="D1047058" s="394"/>
    </row>
    <row r="1047059" spans="2:4">
      <c r="B1047059" s="393"/>
      <c r="D1047059" s="394"/>
    </row>
    <row r="1047060" spans="2:4">
      <c r="B1047060" s="393"/>
      <c r="D1047060" s="394"/>
    </row>
    <row r="1047061" spans="2:4">
      <c r="B1047061" s="393"/>
      <c r="D1047061" s="394"/>
    </row>
    <row r="1047062" spans="2:4">
      <c r="B1047062" s="393"/>
      <c r="D1047062" s="394"/>
    </row>
    <row r="1047063" spans="2:4">
      <c r="B1047063" s="393"/>
      <c r="D1047063" s="394"/>
    </row>
    <row r="1047064" spans="2:4">
      <c r="B1047064" s="393"/>
      <c r="D1047064" s="394"/>
    </row>
    <row r="1047065" spans="2:4">
      <c r="B1047065" s="393"/>
      <c r="D1047065" s="394"/>
    </row>
    <row r="1047066" spans="2:4">
      <c r="B1047066" s="393"/>
      <c r="D1047066" s="394"/>
    </row>
    <row r="1047067" spans="2:4">
      <c r="B1047067" s="393"/>
      <c r="D1047067" s="394"/>
    </row>
    <row r="1047068" spans="2:4">
      <c r="B1047068" s="393"/>
      <c r="D1047068" s="394"/>
    </row>
    <row r="1047069" spans="2:4">
      <c r="B1047069" s="393"/>
      <c r="D1047069" s="394"/>
    </row>
    <row r="1047070" spans="2:4">
      <c r="B1047070" s="393"/>
      <c r="D1047070" s="394"/>
    </row>
    <row r="1047071" spans="2:4">
      <c r="B1047071" s="393"/>
      <c r="D1047071" s="394"/>
    </row>
    <row r="1047072" spans="2:4">
      <c r="B1047072" s="393"/>
      <c r="D1047072" s="394"/>
    </row>
    <row r="1047073" spans="2:4">
      <c r="B1047073" s="393"/>
      <c r="D1047073" s="394"/>
    </row>
    <row r="1047074" spans="2:4">
      <c r="B1047074" s="393"/>
      <c r="D1047074" s="394"/>
    </row>
    <row r="1047075" spans="2:4">
      <c r="B1047075" s="393"/>
      <c r="D1047075" s="394"/>
    </row>
    <row r="1047076" spans="2:4">
      <c r="B1047076" s="393"/>
      <c r="D1047076" s="394"/>
    </row>
    <row r="1047077" spans="2:4">
      <c r="B1047077" s="393"/>
      <c r="D1047077" s="394"/>
    </row>
    <row r="1047078" spans="2:4">
      <c r="B1047078" s="393"/>
      <c r="D1047078" s="394"/>
    </row>
    <row r="1047079" spans="2:4">
      <c r="B1047079" s="393"/>
      <c r="D1047079" s="394"/>
    </row>
    <row r="1047080" spans="2:4">
      <c r="B1047080" s="393"/>
      <c r="D1047080" s="394"/>
    </row>
    <row r="1047081" spans="2:4">
      <c r="B1047081" s="393"/>
      <c r="D1047081" s="394"/>
    </row>
    <row r="1047082" spans="2:4">
      <c r="B1047082" s="393"/>
      <c r="D1047082" s="394"/>
    </row>
    <row r="1047083" spans="2:4">
      <c r="B1047083" s="393"/>
      <c r="D1047083" s="394"/>
    </row>
    <row r="1047084" spans="2:4">
      <c r="B1047084" s="393"/>
      <c r="D1047084" s="394"/>
    </row>
    <row r="1047085" spans="2:4">
      <c r="B1047085" s="393"/>
      <c r="D1047085" s="394"/>
    </row>
    <row r="1047086" spans="2:4">
      <c r="B1047086" s="393"/>
      <c r="D1047086" s="394"/>
    </row>
    <row r="1047087" spans="2:4">
      <c r="B1047087" s="393"/>
      <c r="D1047087" s="394"/>
    </row>
    <row r="1047088" spans="2:4">
      <c r="B1047088" s="393"/>
      <c r="D1047088" s="394"/>
    </row>
    <row r="1047089" spans="2:4">
      <c r="B1047089" s="393"/>
      <c r="D1047089" s="394"/>
    </row>
    <row r="1047090" spans="2:4">
      <c r="B1047090" s="393"/>
      <c r="D1047090" s="394"/>
    </row>
    <row r="1047091" spans="2:4">
      <c r="B1047091" s="393"/>
      <c r="D1047091" s="394"/>
    </row>
    <row r="1047092" spans="2:4">
      <c r="B1047092" s="393"/>
      <c r="D1047092" s="394"/>
    </row>
    <row r="1047093" spans="2:4">
      <c r="B1047093" s="393"/>
      <c r="D1047093" s="394"/>
    </row>
    <row r="1047094" spans="2:4">
      <c r="B1047094" s="393"/>
      <c r="D1047094" s="394"/>
    </row>
    <row r="1047095" spans="2:4">
      <c r="B1047095" s="393"/>
      <c r="D1047095" s="394"/>
    </row>
    <row r="1047096" spans="2:4">
      <c r="B1047096" s="393"/>
      <c r="D1047096" s="394"/>
    </row>
    <row r="1047097" spans="2:4">
      <c r="B1047097" s="393"/>
      <c r="D1047097" s="394"/>
    </row>
    <row r="1047098" spans="2:4">
      <c r="B1047098" s="393"/>
      <c r="D1047098" s="394"/>
    </row>
    <row r="1047099" spans="2:4">
      <c r="B1047099" s="393"/>
      <c r="D1047099" s="394"/>
    </row>
    <row r="1047100" spans="2:4">
      <c r="B1047100" s="393"/>
      <c r="D1047100" s="394"/>
    </row>
    <row r="1047101" spans="2:4">
      <c r="B1047101" s="393"/>
      <c r="D1047101" s="394"/>
    </row>
    <row r="1047102" spans="2:4">
      <c r="B1047102" s="393"/>
      <c r="D1047102" s="394"/>
    </row>
    <row r="1047103" spans="2:4">
      <c r="B1047103" s="393"/>
      <c r="D1047103" s="394"/>
    </row>
    <row r="1047104" spans="2:4">
      <c r="B1047104" s="393"/>
      <c r="D1047104" s="394"/>
    </row>
    <row r="1047105" spans="2:4">
      <c r="B1047105" s="393"/>
      <c r="D1047105" s="394"/>
    </row>
    <row r="1047106" spans="2:4">
      <c r="B1047106" s="393"/>
      <c r="D1047106" s="394"/>
    </row>
    <row r="1047107" spans="2:4">
      <c r="B1047107" s="393"/>
      <c r="D1047107" s="394"/>
    </row>
    <row r="1047108" spans="2:4">
      <c r="B1047108" s="393"/>
      <c r="D1047108" s="394"/>
    </row>
    <row r="1047109" spans="2:4">
      <c r="B1047109" s="393"/>
      <c r="D1047109" s="394"/>
    </row>
    <row r="1047110" spans="2:4">
      <c r="B1047110" s="393"/>
      <c r="D1047110" s="394"/>
    </row>
    <row r="1047111" spans="2:4">
      <c r="B1047111" s="393"/>
      <c r="D1047111" s="394"/>
    </row>
    <row r="1047112" spans="2:4">
      <c r="B1047112" s="393"/>
      <c r="D1047112" s="394"/>
    </row>
    <row r="1047113" spans="2:4">
      <c r="B1047113" s="393"/>
      <c r="D1047113" s="394"/>
    </row>
    <row r="1047114" spans="2:4">
      <c r="B1047114" s="393"/>
      <c r="D1047114" s="394"/>
    </row>
    <row r="1047115" spans="2:4">
      <c r="B1047115" s="393"/>
      <c r="D1047115" s="394"/>
    </row>
    <row r="1047116" spans="2:4">
      <c r="B1047116" s="393"/>
      <c r="D1047116" s="394"/>
    </row>
    <row r="1047117" spans="2:4">
      <c r="B1047117" s="393"/>
      <c r="D1047117" s="394"/>
    </row>
    <row r="1047118" spans="2:4">
      <c r="B1047118" s="393"/>
      <c r="D1047118" s="394"/>
    </row>
    <row r="1047119" spans="2:4">
      <c r="B1047119" s="393"/>
      <c r="D1047119" s="394"/>
    </row>
    <row r="1047120" spans="2:4">
      <c r="B1047120" s="393"/>
      <c r="D1047120" s="394"/>
    </row>
    <row r="1047121" spans="2:4">
      <c r="B1047121" s="393"/>
      <c r="D1047121" s="394"/>
    </row>
    <row r="1047122" spans="2:4">
      <c r="B1047122" s="393"/>
      <c r="D1047122" s="394"/>
    </row>
    <row r="1047123" spans="2:4">
      <c r="B1047123" s="393"/>
      <c r="D1047123" s="394"/>
    </row>
    <row r="1047124" spans="2:4">
      <c r="B1047124" s="393"/>
      <c r="D1047124" s="394"/>
    </row>
    <row r="1047125" spans="2:4">
      <c r="B1047125" s="393"/>
      <c r="D1047125" s="394"/>
    </row>
    <row r="1047126" spans="2:4">
      <c r="B1047126" s="393"/>
      <c r="D1047126" s="394"/>
    </row>
    <row r="1047127" spans="2:4">
      <c r="B1047127" s="393"/>
      <c r="D1047127" s="394"/>
    </row>
    <row r="1047128" spans="2:4">
      <c r="B1047128" s="393"/>
      <c r="D1047128" s="394"/>
    </row>
    <row r="1047129" spans="2:4">
      <c r="B1047129" s="393"/>
      <c r="D1047129" s="394"/>
    </row>
    <row r="1047130" spans="2:4">
      <c r="B1047130" s="393"/>
      <c r="D1047130" s="394"/>
    </row>
    <row r="1047131" spans="2:4">
      <c r="B1047131" s="393"/>
      <c r="D1047131" s="394"/>
    </row>
    <row r="1047132" spans="2:4">
      <c r="B1047132" s="393"/>
      <c r="D1047132" s="394"/>
    </row>
    <row r="1047133" spans="2:4">
      <c r="B1047133" s="393"/>
      <c r="D1047133" s="394"/>
    </row>
    <row r="1047134" spans="2:4">
      <c r="B1047134" s="393"/>
      <c r="D1047134" s="394"/>
    </row>
    <row r="1047135" spans="2:4">
      <c r="B1047135" s="393"/>
      <c r="D1047135" s="394"/>
    </row>
    <row r="1047136" spans="2:4">
      <c r="B1047136" s="393"/>
      <c r="D1047136" s="394"/>
    </row>
    <row r="1047137" spans="2:4">
      <c r="B1047137" s="393"/>
      <c r="D1047137" s="394"/>
    </row>
    <row r="1047138" spans="2:4">
      <c r="B1047138" s="393"/>
      <c r="D1047138" s="394"/>
    </row>
    <row r="1047139" spans="2:4">
      <c r="B1047139" s="393"/>
      <c r="D1047139" s="394"/>
    </row>
    <row r="1047140" spans="2:4">
      <c r="B1047140" s="393"/>
      <c r="D1047140" s="394"/>
    </row>
    <row r="1047141" spans="2:4">
      <c r="B1047141" s="393"/>
      <c r="D1047141" s="394"/>
    </row>
    <row r="1047142" spans="2:4">
      <c r="B1047142" s="393"/>
      <c r="D1047142" s="394"/>
    </row>
    <row r="1047143" spans="2:4">
      <c r="B1047143" s="393"/>
      <c r="D1047143" s="394"/>
    </row>
    <row r="1047144" spans="2:4">
      <c r="B1047144" s="393"/>
      <c r="D1047144" s="394"/>
    </row>
    <row r="1047145" spans="2:4">
      <c r="B1047145" s="393"/>
      <c r="D1047145" s="394"/>
    </row>
    <row r="1047146" spans="2:4">
      <c r="B1047146" s="393"/>
      <c r="D1047146" s="394"/>
    </row>
    <row r="1047147" spans="2:4">
      <c r="B1047147" s="393"/>
      <c r="D1047147" s="394"/>
    </row>
    <row r="1047148" spans="2:4">
      <c r="B1047148" s="393"/>
      <c r="D1047148" s="394"/>
    </row>
    <row r="1047149" spans="2:4">
      <c r="B1047149" s="393"/>
      <c r="D1047149" s="394"/>
    </row>
    <row r="1047150" spans="2:4">
      <c r="B1047150" s="393"/>
      <c r="D1047150" s="394"/>
    </row>
    <row r="1047151" spans="2:4">
      <c r="B1047151" s="393"/>
      <c r="D1047151" s="394"/>
    </row>
    <row r="1047152" spans="2:4">
      <c r="B1047152" s="393"/>
      <c r="D1047152" s="394"/>
    </row>
    <row r="1047153" spans="2:4">
      <c r="B1047153" s="393"/>
      <c r="D1047153" s="394"/>
    </row>
    <row r="1047154" spans="2:4">
      <c r="B1047154" s="393"/>
      <c r="D1047154" s="394"/>
    </row>
    <row r="1047155" spans="2:4">
      <c r="B1047155" s="393"/>
      <c r="D1047155" s="394"/>
    </row>
    <row r="1047156" spans="2:4">
      <c r="B1047156" s="393"/>
      <c r="D1047156" s="394"/>
    </row>
    <row r="1047157" spans="2:4">
      <c r="B1047157" s="393"/>
      <c r="D1047157" s="394"/>
    </row>
    <row r="1047158" spans="2:4">
      <c r="B1047158" s="393"/>
      <c r="D1047158" s="394"/>
    </row>
    <row r="1047159" spans="2:4">
      <c r="B1047159" s="393"/>
      <c r="D1047159" s="394"/>
    </row>
    <row r="1047160" spans="2:4">
      <c r="B1047160" s="393"/>
      <c r="D1047160" s="394"/>
    </row>
    <row r="1047161" spans="2:4">
      <c r="B1047161" s="393"/>
      <c r="D1047161" s="394"/>
    </row>
    <row r="1047162" spans="2:4">
      <c r="B1047162" s="393"/>
      <c r="D1047162" s="394"/>
    </row>
    <row r="1047163" spans="2:4">
      <c r="B1047163" s="393"/>
      <c r="D1047163" s="394"/>
    </row>
    <row r="1047164" spans="2:4">
      <c r="B1047164" s="393"/>
      <c r="D1047164" s="394"/>
    </row>
    <row r="1047165" spans="2:4">
      <c r="B1047165" s="393"/>
      <c r="D1047165" s="394"/>
    </row>
    <row r="1047166" spans="2:4">
      <c r="B1047166" s="393"/>
      <c r="D1047166" s="394"/>
    </row>
    <row r="1047167" spans="2:4">
      <c r="B1047167" s="393"/>
      <c r="D1047167" s="394"/>
    </row>
    <row r="1047168" spans="2:4">
      <c r="B1047168" s="393"/>
      <c r="D1047168" s="394"/>
    </row>
    <row r="1047169" spans="2:4">
      <c r="B1047169" s="393"/>
      <c r="D1047169" s="394"/>
    </row>
    <row r="1047170" spans="2:4">
      <c r="B1047170" s="393"/>
      <c r="D1047170" s="394"/>
    </row>
    <row r="1047171" spans="2:4">
      <c r="B1047171" s="393"/>
      <c r="D1047171" s="394"/>
    </row>
    <row r="1047172" spans="2:4">
      <c r="B1047172" s="393"/>
      <c r="D1047172" s="394"/>
    </row>
    <row r="1047173" spans="2:4">
      <c r="B1047173" s="393"/>
      <c r="D1047173" s="394"/>
    </row>
    <row r="1047174" spans="2:4">
      <c r="B1047174" s="393"/>
      <c r="D1047174" s="394"/>
    </row>
    <row r="1047175" spans="2:4">
      <c r="B1047175" s="393"/>
      <c r="D1047175" s="394"/>
    </row>
    <row r="1047176" spans="2:4">
      <c r="B1047176" s="393"/>
      <c r="D1047176" s="394"/>
    </row>
    <row r="1047177" spans="2:4">
      <c r="B1047177" s="393"/>
      <c r="D1047177" s="394"/>
    </row>
    <row r="1047178" spans="2:4">
      <c r="B1047178" s="393"/>
      <c r="D1047178" s="394"/>
    </row>
    <row r="1047179" spans="2:4">
      <c r="B1047179" s="393"/>
      <c r="D1047179" s="394"/>
    </row>
    <row r="1047180" spans="2:4">
      <c r="B1047180" s="393"/>
      <c r="D1047180" s="394"/>
    </row>
    <row r="1047181" spans="2:4">
      <c r="B1047181" s="393"/>
      <c r="D1047181" s="394"/>
    </row>
    <row r="1047182" spans="2:4">
      <c r="B1047182" s="393"/>
      <c r="D1047182" s="394"/>
    </row>
    <row r="1047183" spans="2:4">
      <c r="B1047183" s="393"/>
      <c r="D1047183" s="394"/>
    </row>
    <row r="1047184" spans="2:4">
      <c r="B1047184" s="393"/>
      <c r="D1047184" s="394"/>
    </row>
    <row r="1047185" spans="2:4">
      <c r="B1047185" s="393"/>
      <c r="D1047185" s="394"/>
    </row>
    <row r="1047186" spans="2:4">
      <c r="B1047186" s="393"/>
      <c r="D1047186" s="394"/>
    </row>
    <row r="1047187" spans="2:4">
      <c r="B1047187" s="393"/>
      <c r="D1047187" s="394"/>
    </row>
    <row r="1047188" spans="2:4">
      <c r="B1047188" s="393"/>
      <c r="D1047188" s="394"/>
    </row>
    <row r="1047189" spans="2:4">
      <c r="B1047189" s="393"/>
      <c r="D1047189" s="394"/>
    </row>
    <row r="1047190" spans="2:4">
      <c r="B1047190" s="393"/>
      <c r="D1047190" s="394"/>
    </row>
    <row r="1047191" spans="2:4">
      <c r="B1047191" s="393"/>
      <c r="D1047191" s="394"/>
    </row>
    <row r="1047192" spans="2:4">
      <c r="B1047192" s="393"/>
      <c r="D1047192" s="394"/>
    </row>
    <row r="1047193" spans="2:4">
      <c r="B1047193" s="393"/>
      <c r="D1047193" s="394"/>
    </row>
    <row r="1047194" spans="2:4">
      <c r="B1047194" s="393"/>
      <c r="D1047194" s="394"/>
    </row>
    <row r="1047195" spans="2:4">
      <c r="B1047195" s="393"/>
      <c r="D1047195" s="394"/>
    </row>
    <row r="1047196" spans="2:4">
      <c r="B1047196" s="393"/>
      <c r="D1047196" s="394"/>
    </row>
    <row r="1047197" spans="2:4">
      <c r="B1047197" s="393"/>
      <c r="D1047197" s="394"/>
    </row>
    <row r="1047198" spans="2:4">
      <c r="B1047198" s="393"/>
      <c r="D1047198" s="394"/>
    </row>
    <row r="1047199" spans="2:4">
      <c r="B1047199" s="393"/>
      <c r="D1047199" s="394"/>
    </row>
    <row r="1047200" spans="2:4">
      <c r="B1047200" s="393"/>
      <c r="D1047200" s="394"/>
    </row>
    <row r="1047201" spans="2:4">
      <c r="B1047201" s="393"/>
      <c r="D1047201" s="394"/>
    </row>
    <row r="1047202" spans="2:4">
      <c r="B1047202" s="393"/>
      <c r="D1047202" s="394"/>
    </row>
    <row r="1047203" spans="2:4">
      <c r="B1047203" s="393"/>
      <c r="D1047203" s="394"/>
    </row>
    <row r="1047204" spans="2:4">
      <c r="B1047204" s="393"/>
      <c r="D1047204" s="394"/>
    </row>
    <row r="1047205" spans="2:4">
      <c r="B1047205" s="393"/>
      <c r="D1047205" s="394"/>
    </row>
    <row r="1047206" spans="2:4">
      <c r="B1047206" s="393"/>
      <c r="D1047206" s="394"/>
    </row>
    <row r="1047207" spans="2:4">
      <c r="B1047207" s="393"/>
      <c r="D1047207" s="394"/>
    </row>
    <row r="1047208" spans="2:4">
      <c r="B1047208" s="393"/>
      <c r="D1047208" s="394"/>
    </row>
    <row r="1047209" spans="2:4">
      <c r="B1047209" s="393"/>
      <c r="D1047209" s="394"/>
    </row>
    <row r="1047210" spans="2:4">
      <c r="B1047210" s="393"/>
      <c r="D1047210" s="394"/>
    </row>
    <row r="1047211" spans="2:4">
      <c r="B1047211" s="393"/>
      <c r="D1047211" s="394"/>
    </row>
    <row r="1047212" spans="2:4">
      <c r="B1047212" s="393"/>
      <c r="D1047212" s="394"/>
    </row>
    <row r="1047213" spans="2:4">
      <c r="B1047213" s="393"/>
      <c r="D1047213" s="394"/>
    </row>
    <row r="1047214" spans="2:4">
      <c r="B1047214" s="393"/>
      <c r="D1047214" s="394"/>
    </row>
    <row r="1047215" spans="2:4">
      <c r="B1047215" s="393"/>
      <c r="D1047215" s="394"/>
    </row>
    <row r="1047216" spans="2:4">
      <c r="B1047216" s="393"/>
      <c r="D1047216" s="394"/>
    </row>
    <row r="1047217" spans="2:4">
      <c r="B1047217" s="393"/>
      <c r="D1047217" s="394"/>
    </row>
    <row r="1047218" spans="2:4">
      <c r="B1047218" s="393"/>
      <c r="D1047218" s="394"/>
    </row>
    <row r="1047219" spans="2:4">
      <c r="B1047219" s="393"/>
      <c r="D1047219" s="394"/>
    </row>
    <row r="1047220" spans="2:4">
      <c r="B1047220" s="393"/>
      <c r="D1047220" s="394"/>
    </row>
    <row r="1047221" spans="2:4">
      <c r="B1047221" s="393"/>
      <c r="D1047221" s="394"/>
    </row>
    <row r="1047222" spans="2:4">
      <c r="B1047222" s="393"/>
      <c r="D1047222" s="394"/>
    </row>
    <row r="1047223" spans="2:4">
      <c r="B1047223" s="393"/>
      <c r="D1047223" s="394"/>
    </row>
    <row r="1047224" spans="2:4">
      <c r="B1047224" s="393"/>
      <c r="D1047224" s="394"/>
    </row>
    <row r="1047225" spans="2:4">
      <c r="B1047225" s="393"/>
      <c r="D1047225" s="394"/>
    </row>
    <row r="1047226" spans="2:4">
      <c r="B1047226" s="393"/>
      <c r="D1047226" s="394"/>
    </row>
    <row r="1047227" spans="2:4">
      <c r="B1047227" s="393"/>
      <c r="D1047227" s="394"/>
    </row>
    <row r="1047228" spans="2:4">
      <c r="B1047228" s="393"/>
      <c r="D1047228" s="394"/>
    </row>
    <row r="1047229" spans="2:4">
      <c r="B1047229" s="393"/>
      <c r="D1047229" s="394"/>
    </row>
    <row r="1047230" spans="2:4">
      <c r="B1047230" s="393"/>
      <c r="D1047230" s="394"/>
    </row>
    <row r="1047231" spans="2:4">
      <c r="B1047231" s="393"/>
      <c r="D1047231" s="394"/>
    </row>
    <row r="1047232" spans="2:4">
      <c r="B1047232" s="393"/>
      <c r="D1047232" s="394"/>
    </row>
    <row r="1047233" spans="2:4">
      <c r="B1047233" s="393"/>
      <c r="D1047233" s="394"/>
    </row>
    <row r="1047234" spans="2:4">
      <c r="B1047234" s="393"/>
      <c r="D1047234" s="394"/>
    </row>
    <row r="1047235" spans="2:4">
      <c r="B1047235" s="393"/>
      <c r="D1047235" s="394"/>
    </row>
    <row r="1047236" spans="2:4">
      <c r="B1047236" s="393"/>
      <c r="D1047236" s="394"/>
    </row>
    <row r="1047237" spans="2:4">
      <c r="B1047237" s="393"/>
      <c r="D1047237" s="394"/>
    </row>
    <row r="1047238" spans="2:4">
      <c r="B1047238" s="393"/>
      <c r="D1047238" s="394"/>
    </row>
    <row r="1047239" spans="2:4">
      <c r="B1047239" s="393"/>
      <c r="D1047239" s="394"/>
    </row>
    <row r="1047240" spans="2:4">
      <c r="B1047240" s="393"/>
      <c r="D1047240" s="394"/>
    </row>
    <row r="1047241" spans="2:4">
      <c r="B1047241" s="393"/>
      <c r="D1047241" s="394"/>
    </row>
    <row r="1047242" spans="2:4">
      <c r="B1047242" s="393"/>
      <c r="D1047242" s="394"/>
    </row>
    <row r="1047243" spans="2:4">
      <c r="B1047243" s="393"/>
      <c r="D1047243" s="394"/>
    </row>
    <row r="1047244" spans="2:4">
      <c r="B1047244" s="393"/>
      <c r="D1047244" s="394"/>
    </row>
    <row r="1047245" spans="2:4">
      <c r="B1047245" s="393"/>
      <c r="D1047245" s="394"/>
    </row>
    <row r="1047246" spans="2:4">
      <c r="B1047246" s="393"/>
      <c r="D1047246" s="394"/>
    </row>
    <row r="1047247" spans="2:4">
      <c r="B1047247" s="393"/>
      <c r="D1047247" s="394"/>
    </row>
    <row r="1047248" spans="2:4">
      <c r="B1047248" s="393"/>
      <c r="D1047248" s="394"/>
    </row>
    <row r="1047249" spans="2:4">
      <c r="B1047249" s="393"/>
      <c r="D1047249" s="394"/>
    </row>
    <row r="1047250" spans="2:4">
      <c r="B1047250" s="393"/>
      <c r="D1047250" s="394"/>
    </row>
    <row r="1047251" spans="2:4">
      <c r="B1047251" s="393"/>
      <c r="D1047251" s="394"/>
    </row>
    <row r="1047252" spans="2:4">
      <c r="B1047252" s="393"/>
      <c r="D1047252" s="394"/>
    </row>
    <row r="1047253" spans="2:4">
      <c r="B1047253" s="393"/>
      <c r="D1047253" s="394"/>
    </row>
    <row r="1047254" spans="2:4">
      <c r="B1047254" s="393"/>
      <c r="D1047254" s="394"/>
    </row>
    <row r="1047255" spans="2:4">
      <c r="B1047255" s="393"/>
      <c r="D1047255" s="394"/>
    </row>
    <row r="1047256" spans="2:4">
      <c r="B1047256" s="393"/>
      <c r="D1047256" s="394"/>
    </row>
    <row r="1047257" spans="2:4">
      <c r="B1047257" s="393"/>
      <c r="D1047257" s="394"/>
    </row>
    <row r="1047258" spans="2:4">
      <c r="B1047258" s="393"/>
      <c r="D1047258" s="394"/>
    </row>
    <row r="1047259" spans="2:4">
      <c r="B1047259" s="393"/>
      <c r="D1047259" s="394"/>
    </row>
    <row r="1047260" spans="2:4">
      <c r="B1047260" s="393"/>
      <c r="D1047260" s="394"/>
    </row>
    <row r="1047261" spans="2:4">
      <c r="B1047261" s="393"/>
      <c r="D1047261" s="394"/>
    </row>
    <row r="1047262" spans="2:4">
      <c r="B1047262" s="393"/>
      <c r="D1047262" s="394"/>
    </row>
    <row r="1047263" spans="2:4">
      <c r="B1047263" s="393"/>
      <c r="D1047263" s="394"/>
    </row>
    <row r="1047264" spans="2:4">
      <c r="B1047264" s="393"/>
      <c r="D1047264" s="394"/>
    </row>
    <row r="1047265" spans="2:4">
      <c r="B1047265" s="393"/>
      <c r="D1047265" s="394"/>
    </row>
    <row r="1047266" spans="2:4">
      <c r="B1047266" s="393"/>
      <c r="D1047266" s="394"/>
    </row>
    <row r="1047267" spans="2:4">
      <c r="B1047267" s="393"/>
      <c r="D1047267" s="394"/>
    </row>
    <row r="1047268" spans="2:4">
      <c r="B1047268" s="393"/>
      <c r="D1047268" s="394"/>
    </row>
    <row r="1047269" spans="2:4">
      <c r="B1047269" s="393"/>
      <c r="D1047269" s="394"/>
    </row>
    <row r="1047270" spans="2:4">
      <c r="B1047270" s="393"/>
      <c r="D1047270" s="394"/>
    </row>
    <row r="1047271" spans="2:4">
      <c r="B1047271" s="393"/>
      <c r="D1047271" s="394"/>
    </row>
    <row r="1047272" spans="2:4">
      <c r="B1047272" s="393"/>
      <c r="D1047272" s="394"/>
    </row>
    <row r="1047273" spans="2:4">
      <c r="B1047273" s="393"/>
      <c r="D1047273" s="394"/>
    </row>
    <row r="1047274" spans="2:4">
      <c r="B1047274" s="393"/>
      <c r="D1047274" s="394"/>
    </row>
    <row r="1047275" spans="2:4">
      <c r="B1047275" s="393"/>
      <c r="D1047275" s="394"/>
    </row>
    <row r="1047276" spans="2:4">
      <c r="B1047276" s="393"/>
      <c r="D1047276" s="394"/>
    </row>
    <row r="1047277" spans="2:4">
      <c r="B1047277" s="393"/>
      <c r="D1047277" s="394"/>
    </row>
    <row r="1047278" spans="2:4">
      <c r="B1047278" s="393"/>
      <c r="D1047278" s="394"/>
    </row>
    <row r="1047279" spans="2:4">
      <c r="B1047279" s="393"/>
      <c r="D1047279" s="394"/>
    </row>
    <row r="1047280" spans="2:4">
      <c r="B1047280" s="393"/>
      <c r="D1047280" s="394"/>
    </row>
    <row r="1047281" spans="2:4">
      <c r="B1047281" s="393"/>
      <c r="D1047281" s="394"/>
    </row>
    <row r="1047282" spans="2:4">
      <c r="B1047282" s="393"/>
      <c r="D1047282" s="394"/>
    </row>
    <row r="1047283" spans="2:4">
      <c r="B1047283" s="393"/>
      <c r="D1047283" s="394"/>
    </row>
    <row r="1047284" spans="2:4">
      <c r="B1047284" s="393"/>
      <c r="D1047284" s="394"/>
    </row>
    <row r="1047285" spans="2:4">
      <c r="B1047285" s="393"/>
      <c r="D1047285" s="394"/>
    </row>
    <row r="1047286" spans="2:4">
      <c r="B1047286" s="393"/>
      <c r="D1047286" s="394"/>
    </row>
    <row r="1047287" spans="2:4">
      <c r="B1047287" s="393"/>
      <c r="D1047287" s="394"/>
    </row>
    <row r="1047288" spans="2:4">
      <c r="B1047288" s="393"/>
      <c r="D1047288" s="394"/>
    </row>
    <row r="1047289" spans="2:4">
      <c r="B1047289" s="393"/>
      <c r="D1047289" s="394"/>
    </row>
    <row r="1047290" spans="2:4">
      <c r="B1047290" s="393"/>
      <c r="D1047290" s="394"/>
    </row>
    <row r="1047291" spans="2:4">
      <c r="B1047291" s="393"/>
      <c r="D1047291" s="394"/>
    </row>
    <row r="1047292" spans="2:4">
      <c r="B1047292" s="393"/>
      <c r="D1047292" s="394"/>
    </row>
    <row r="1047293" spans="2:4">
      <c r="B1047293" s="393"/>
      <c r="D1047293" s="394"/>
    </row>
    <row r="1047294" spans="2:4">
      <c r="B1047294" s="393"/>
      <c r="D1047294" s="394"/>
    </row>
    <row r="1047295" spans="2:4">
      <c r="B1047295" s="393"/>
      <c r="D1047295" s="394"/>
    </row>
    <row r="1047296" spans="2:4">
      <c r="B1047296" s="393"/>
      <c r="D1047296" s="394"/>
    </row>
    <row r="1047297" spans="2:4">
      <c r="B1047297" s="393"/>
      <c r="D1047297" s="394"/>
    </row>
    <row r="1047298" spans="2:4">
      <c r="B1047298" s="393"/>
      <c r="D1047298" s="394"/>
    </row>
    <row r="1047299" spans="2:4">
      <c r="B1047299" s="393"/>
      <c r="D1047299" s="394"/>
    </row>
    <row r="1047300" spans="2:4">
      <c r="B1047300" s="393"/>
      <c r="D1047300" s="394"/>
    </row>
    <row r="1047301" spans="2:4">
      <c r="B1047301" s="393"/>
      <c r="D1047301" s="394"/>
    </row>
    <row r="1047302" spans="2:4">
      <c r="B1047302" s="393"/>
      <c r="D1047302" s="394"/>
    </row>
    <row r="1047303" spans="2:4">
      <c r="B1047303" s="393"/>
      <c r="D1047303" s="394"/>
    </row>
    <row r="1047304" spans="2:4">
      <c r="B1047304" s="393"/>
      <c r="D1047304" s="394"/>
    </row>
    <row r="1047305" spans="2:4">
      <c r="B1047305" s="393"/>
      <c r="D1047305" s="394"/>
    </row>
    <row r="1047306" spans="2:4">
      <c r="B1047306" s="393"/>
      <c r="D1047306" s="394"/>
    </row>
    <row r="1047307" spans="2:4">
      <c r="B1047307" s="393"/>
      <c r="D1047307" s="394"/>
    </row>
    <row r="1047308" spans="2:4">
      <c r="B1047308" s="393"/>
      <c r="D1047308" s="394"/>
    </row>
    <row r="1047309" spans="2:4">
      <c r="B1047309" s="393"/>
      <c r="D1047309" s="394"/>
    </row>
    <row r="1047310" spans="2:4">
      <c r="B1047310" s="393"/>
      <c r="D1047310" s="394"/>
    </row>
    <row r="1047311" spans="2:4">
      <c r="B1047311" s="393"/>
      <c r="D1047311" s="394"/>
    </row>
    <row r="1047312" spans="2:4">
      <c r="B1047312" s="393"/>
      <c r="D1047312" s="394"/>
    </row>
    <row r="1047313" spans="2:4">
      <c r="B1047313" s="393"/>
      <c r="D1047313" s="394"/>
    </row>
    <row r="1047314" spans="2:4">
      <c r="B1047314" s="393"/>
      <c r="D1047314" s="394"/>
    </row>
    <row r="1047315" spans="2:4">
      <c r="B1047315" s="393"/>
      <c r="D1047315" s="394"/>
    </row>
    <row r="1047316" spans="2:4">
      <c r="B1047316" s="393"/>
      <c r="D1047316" s="394"/>
    </row>
    <row r="1047317" spans="2:4">
      <c r="B1047317" s="393"/>
      <c r="D1047317" s="394"/>
    </row>
    <row r="1047318" spans="2:4">
      <c r="B1047318" s="393"/>
      <c r="D1047318" s="394"/>
    </row>
    <row r="1047319" spans="2:4">
      <c r="B1047319" s="393"/>
      <c r="D1047319" s="394"/>
    </row>
    <row r="1047320" spans="2:4">
      <c r="B1047320" s="393"/>
      <c r="D1047320" s="394"/>
    </row>
    <row r="1047321" spans="2:4">
      <c r="B1047321" s="393"/>
      <c r="D1047321" s="394"/>
    </row>
    <row r="1047322" spans="2:4">
      <c r="B1047322" s="393"/>
      <c r="D1047322" s="394"/>
    </row>
    <row r="1047323" spans="2:4">
      <c r="B1047323" s="393"/>
      <c r="D1047323" s="394"/>
    </row>
    <row r="1047324" spans="2:4">
      <c r="B1047324" s="393"/>
      <c r="D1047324" s="394"/>
    </row>
    <row r="1047325" spans="2:4">
      <c r="B1047325" s="393"/>
      <c r="D1047325" s="394"/>
    </row>
    <row r="1047326" spans="2:4">
      <c r="B1047326" s="393"/>
      <c r="D1047326" s="394"/>
    </row>
    <row r="1047327" spans="2:4">
      <c r="B1047327" s="393"/>
      <c r="D1047327" s="394"/>
    </row>
    <row r="1047328" spans="2:4">
      <c r="B1047328" s="393"/>
      <c r="D1047328" s="394"/>
    </row>
    <row r="1047329" spans="2:4">
      <c r="B1047329" s="393"/>
      <c r="D1047329" s="394"/>
    </row>
    <row r="1047330" spans="2:4">
      <c r="B1047330" s="393"/>
      <c r="D1047330" s="394"/>
    </row>
    <row r="1047331" spans="2:4">
      <c r="B1047331" s="393"/>
      <c r="D1047331" s="394"/>
    </row>
    <row r="1047332" spans="2:4">
      <c r="B1047332" s="393"/>
      <c r="D1047332" s="394"/>
    </row>
    <row r="1047333" spans="2:4">
      <c r="B1047333" s="393"/>
      <c r="D1047333" s="394"/>
    </row>
    <row r="1047334" spans="2:4">
      <c r="B1047334" s="393"/>
      <c r="D1047334" s="394"/>
    </row>
    <row r="1047335" spans="2:4">
      <c r="B1047335" s="393"/>
      <c r="D1047335" s="394"/>
    </row>
    <row r="1047336" spans="2:4">
      <c r="B1047336" s="393"/>
      <c r="D1047336" s="394"/>
    </row>
    <row r="1047337" spans="2:4">
      <c r="B1047337" s="393"/>
      <c r="D1047337" s="394"/>
    </row>
    <row r="1047338" spans="2:4">
      <c r="B1047338" s="393"/>
      <c r="D1047338" s="394"/>
    </row>
    <row r="1047339" spans="2:4">
      <c r="B1047339" s="393"/>
      <c r="D1047339" s="394"/>
    </row>
    <row r="1047340" spans="2:4">
      <c r="B1047340" s="393"/>
      <c r="D1047340" s="394"/>
    </row>
    <row r="1047341" spans="2:4">
      <c r="B1047341" s="393"/>
      <c r="D1047341" s="394"/>
    </row>
    <row r="1047342" spans="2:4">
      <c r="B1047342" s="393"/>
      <c r="D1047342" s="394"/>
    </row>
    <row r="1047343" spans="2:4">
      <c r="B1047343" s="393"/>
      <c r="D1047343" s="394"/>
    </row>
    <row r="1047344" spans="2:4">
      <c r="B1047344" s="393"/>
      <c r="D1047344" s="394"/>
    </row>
    <row r="1047345" spans="2:4">
      <c r="B1047345" s="393"/>
      <c r="D1047345" s="394"/>
    </row>
    <row r="1047346" spans="2:4">
      <c r="B1047346" s="393"/>
      <c r="D1047346" s="394"/>
    </row>
    <row r="1047347" spans="2:4">
      <c r="B1047347" s="393"/>
      <c r="D1047347" s="394"/>
    </row>
    <row r="1047348" spans="2:4">
      <c r="B1047348" s="393"/>
      <c r="D1047348" s="394"/>
    </row>
    <row r="1047349" spans="2:4">
      <c r="B1047349" s="393"/>
      <c r="D1047349" s="394"/>
    </row>
    <row r="1047350" spans="2:4">
      <c r="B1047350" s="393"/>
      <c r="D1047350" s="394"/>
    </row>
    <row r="1047351" spans="2:4">
      <c r="B1047351" s="393"/>
      <c r="D1047351" s="394"/>
    </row>
    <row r="1047352" spans="2:4">
      <c r="B1047352" s="393"/>
      <c r="D1047352" s="394"/>
    </row>
    <row r="1047353" spans="2:4">
      <c r="B1047353" s="393"/>
      <c r="D1047353" s="394"/>
    </row>
    <row r="1047354" spans="2:4">
      <c r="B1047354" s="393"/>
      <c r="D1047354" s="394"/>
    </row>
    <row r="1047355" spans="2:4">
      <c r="B1047355" s="393"/>
      <c r="D1047355" s="394"/>
    </row>
    <row r="1047356" spans="2:4">
      <c r="B1047356" s="393"/>
      <c r="D1047356" s="394"/>
    </row>
    <row r="1047357" spans="2:4">
      <c r="B1047357" s="393"/>
      <c r="D1047357" s="394"/>
    </row>
    <row r="1047358" spans="2:4">
      <c r="B1047358" s="393"/>
      <c r="D1047358" s="394"/>
    </row>
    <row r="1047359" spans="2:4">
      <c r="B1047359" s="393"/>
      <c r="D1047359" s="394"/>
    </row>
    <row r="1047360" spans="2:4">
      <c r="B1047360" s="393"/>
      <c r="D1047360" s="394"/>
    </row>
    <row r="1047361" spans="2:4">
      <c r="B1047361" s="393"/>
      <c r="D1047361" s="394"/>
    </row>
    <row r="1047362" spans="2:4">
      <c r="B1047362" s="393"/>
      <c r="D1047362" s="394"/>
    </row>
    <row r="1047363" spans="2:4">
      <c r="B1047363" s="393"/>
      <c r="D1047363" s="394"/>
    </row>
    <row r="1047364" spans="2:4">
      <c r="B1047364" s="393"/>
      <c r="D1047364" s="394"/>
    </row>
    <row r="1047365" spans="2:4">
      <c r="B1047365" s="393"/>
      <c r="D1047365" s="394"/>
    </row>
    <row r="1047366" spans="2:4">
      <c r="B1047366" s="393"/>
      <c r="D1047366" s="394"/>
    </row>
    <row r="1047367" spans="2:4">
      <c r="B1047367" s="393"/>
      <c r="D1047367" s="394"/>
    </row>
    <row r="1047368" spans="2:4">
      <c r="B1047368" s="393"/>
      <c r="D1047368" s="394"/>
    </row>
    <row r="1047369" spans="2:4">
      <c r="B1047369" s="393"/>
      <c r="D1047369" s="394"/>
    </row>
    <row r="1047370" spans="2:4">
      <c r="B1047370" s="393"/>
      <c r="D1047370" s="394"/>
    </row>
    <row r="1047371" spans="2:4">
      <c r="B1047371" s="393"/>
      <c r="D1047371" s="394"/>
    </row>
    <row r="1047372" spans="2:4">
      <c r="B1047372" s="393"/>
      <c r="D1047372" s="394"/>
    </row>
    <row r="1047373" spans="2:4">
      <c r="B1047373" s="393"/>
      <c r="D1047373" s="394"/>
    </row>
    <row r="1047374" spans="2:4">
      <c r="B1047374" s="393"/>
      <c r="D1047374" s="394"/>
    </row>
    <row r="1047375" spans="2:4">
      <c r="B1047375" s="393"/>
      <c r="D1047375" s="394"/>
    </row>
    <row r="1047376" spans="2:4">
      <c r="B1047376" s="393"/>
      <c r="D1047376" s="394"/>
    </row>
    <row r="1047377" spans="2:4">
      <c r="B1047377" s="393"/>
      <c r="D1047377" s="394"/>
    </row>
    <row r="1047378" spans="2:4">
      <c r="B1047378" s="393"/>
      <c r="D1047378" s="394"/>
    </row>
    <row r="1047379" spans="2:4">
      <c r="B1047379" s="393"/>
      <c r="D1047379" s="394"/>
    </row>
    <row r="1047380" spans="2:4">
      <c r="B1047380" s="393"/>
      <c r="D1047380" s="394"/>
    </row>
    <row r="1047381" spans="2:4">
      <c r="B1047381" s="393"/>
      <c r="D1047381" s="394"/>
    </row>
    <row r="1047382" spans="2:4">
      <c r="B1047382" s="393"/>
      <c r="D1047382" s="394"/>
    </row>
    <row r="1047383" spans="2:4">
      <c r="B1047383" s="393"/>
      <c r="D1047383" s="394"/>
    </row>
    <row r="1047384" spans="2:4">
      <c r="B1047384" s="393"/>
      <c r="D1047384" s="394"/>
    </row>
    <row r="1047385" spans="2:4">
      <c r="B1047385" s="393"/>
      <c r="D1047385" s="394"/>
    </row>
    <row r="1047386" spans="2:4">
      <c r="B1047386" s="393"/>
      <c r="D1047386" s="394"/>
    </row>
    <row r="1047387" spans="2:4">
      <c r="B1047387" s="393"/>
      <c r="D1047387" s="394"/>
    </row>
    <row r="1047388" spans="2:4">
      <c r="B1047388" s="393"/>
      <c r="D1047388" s="394"/>
    </row>
    <row r="1047389" spans="2:4">
      <c r="B1047389" s="393"/>
      <c r="D1047389" s="394"/>
    </row>
    <row r="1047390" spans="2:4">
      <c r="B1047390" s="393"/>
      <c r="D1047390" s="394"/>
    </row>
    <row r="1047391" spans="2:4">
      <c r="B1047391" s="393"/>
      <c r="D1047391" s="394"/>
    </row>
    <row r="1047392" spans="2:4">
      <c r="B1047392" s="393"/>
      <c r="D1047392" s="394"/>
    </row>
    <row r="1047393" spans="2:4">
      <c r="B1047393" s="393"/>
      <c r="D1047393" s="394"/>
    </row>
    <row r="1047394" spans="2:4">
      <c r="B1047394" s="393"/>
      <c r="D1047394" s="394"/>
    </row>
    <row r="1047395" spans="2:4">
      <c r="B1047395" s="393"/>
      <c r="D1047395" s="394"/>
    </row>
    <row r="1047396" spans="2:4">
      <c r="B1047396" s="393"/>
      <c r="D1047396" s="394"/>
    </row>
    <row r="1047397" spans="2:4">
      <c r="B1047397" s="393"/>
      <c r="D1047397" s="394"/>
    </row>
    <row r="1047398" spans="2:4">
      <c r="B1047398" s="393"/>
      <c r="D1047398" s="394"/>
    </row>
    <row r="1047399" spans="2:4">
      <c r="B1047399" s="393"/>
      <c r="D1047399" s="394"/>
    </row>
    <row r="1047400" spans="2:4">
      <c r="B1047400" s="393"/>
      <c r="D1047400" s="394"/>
    </row>
    <row r="1047401" spans="2:4">
      <c r="B1047401" s="393"/>
      <c r="D1047401" s="394"/>
    </row>
    <row r="1047402" spans="2:4">
      <c r="B1047402" s="393"/>
      <c r="D1047402" s="394"/>
    </row>
    <row r="1047403" spans="2:4">
      <c r="B1047403" s="393"/>
      <c r="D1047403" s="394"/>
    </row>
    <row r="1047404" spans="2:4">
      <c r="B1047404" s="393"/>
      <c r="D1047404" s="394"/>
    </row>
    <row r="1047405" spans="2:4">
      <c r="B1047405" s="393"/>
      <c r="D1047405" s="394"/>
    </row>
    <row r="1047406" spans="2:4">
      <c r="B1047406" s="393"/>
      <c r="D1047406" s="394"/>
    </row>
    <row r="1047407" spans="2:4">
      <c r="B1047407" s="393"/>
      <c r="D1047407" s="394"/>
    </row>
    <row r="1047408" spans="2:4">
      <c r="B1047408" s="393"/>
      <c r="D1047408" s="394"/>
    </row>
    <row r="1047409" spans="2:4">
      <c r="B1047409" s="393"/>
      <c r="D1047409" s="394"/>
    </row>
    <row r="1047410" spans="2:4">
      <c r="B1047410" s="393"/>
      <c r="D1047410" s="394"/>
    </row>
    <row r="1047411" spans="2:4">
      <c r="B1047411" s="393"/>
      <c r="D1047411" s="394"/>
    </row>
    <row r="1047412" spans="2:4">
      <c r="B1047412" s="393"/>
      <c r="D1047412" s="394"/>
    </row>
    <row r="1047413" spans="2:4">
      <c r="B1047413" s="393"/>
      <c r="D1047413" s="394"/>
    </row>
    <row r="1047414" spans="2:4">
      <c r="B1047414" s="393"/>
      <c r="D1047414" s="394"/>
    </row>
    <row r="1047415" spans="2:4">
      <c r="B1047415" s="393"/>
      <c r="D1047415" s="394"/>
    </row>
    <row r="1047416" spans="2:4">
      <c r="B1047416" s="393"/>
      <c r="D1047416" s="394"/>
    </row>
    <row r="1047417" spans="2:4">
      <c r="B1047417" s="393"/>
      <c r="D1047417" s="394"/>
    </row>
    <row r="1047418" spans="2:4">
      <c r="B1047418" s="393"/>
      <c r="D1047418" s="394"/>
    </row>
    <row r="1047419" spans="2:4">
      <c r="B1047419" s="393"/>
      <c r="D1047419" s="394"/>
    </row>
    <row r="1047420" spans="2:4">
      <c r="B1047420" s="393"/>
      <c r="D1047420" s="394"/>
    </row>
    <row r="1047421" spans="2:4">
      <c r="B1047421" s="393"/>
      <c r="D1047421" s="394"/>
    </row>
    <row r="1047422" spans="2:4">
      <c r="B1047422" s="393"/>
      <c r="D1047422" s="394"/>
    </row>
    <row r="1047423" spans="2:4">
      <c r="B1047423" s="393"/>
      <c r="D1047423" s="394"/>
    </row>
    <row r="1047424" spans="2:4">
      <c r="B1047424" s="393"/>
      <c r="D1047424" s="394"/>
    </row>
    <row r="1047425" spans="2:4">
      <c r="B1047425" s="393"/>
      <c r="D1047425" s="394"/>
    </row>
    <row r="1047426" spans="2:4">
      <c r="B1047426" s="393"/>
      <c r="D1047426" s="394"/>
    </row>
    <row r="1047427" spans="2:4">
      <c r="B1047427" s="393"/>
      <c r="D1047427" s="394"/>
    </row>
    <row r="1047428" spans="2:4">
      <c r="B1047428" s="393"/>
      <c r="D1047428" s="394"/>
    </row>
    <row r="1047429" spans="2:4">
      <c r="B1047429" s="393"/>
      <c r="D1047429" s="394"/>
    </row>
    <row r="1047430" spans="2:4">
      <c r="B1047430" s="393"/>
      <c r="D1047430" s="394"/>
    </row>
    <row r="1047431" spans="2:4">
      <c r="B1047431" s="393"/>
      <c r="D1047431" s="394"/>
    </row>
    <row r="1047432" spans="2:4">
      <c r="B1047432" s="393"/>
      <c r="D1047432" s="394"/>
    </row>
    <row r="1047433" spans="2:4">
      <c r="B1047433" s="393"/>
      <c r="D1047433" s="394"/>
    </row>
    <row r="1047434" spans="2:4">
      <c r="B1047434" s="393"/>
      <c r="D1047434" s="394"/>
    </row>
    <row r="1047435" spans="2:4">
      <c r="B1047435" s="393"/>
      <c r="D1047435" s="394"/>
    </row>
    <row r="1047436" spans="2:4">
      <c r="B1047436" s="393"/>
      <c r="D1047436" s="394"/>
    </row>
    <row r="1047437" spans="2:4">
      <c r="B1047437" s="393"/>
      <c r="D1047437" s="394"/>
    </row>
    <row r="1047438" spans="2:4">
      <c r="B1047438" s="393"/>
      <c r="D1047438" s="394"/>
    </row>
    <row r="1047439" spans="2:4">
      <c r="B1047439" s="393"/>
      <c r="D1047439" s="394"/>
    </row>
    <row r="1047440" spans="2:4">
      <c r="B1047440" s="393"/>
      <c r="D1047440" s="394"/>
    </row>
    <row r="1047441" spans="2:4">
      <c r="B1047441" s="393"/>
      <c r="D1047441" s="394"/>
    </row>
    <row r="1047442" spans="2:4">
      <c r="B1047442" s="393"/>
      <c r="D1047442" s="394"/>
    </row>
    <row r="1047443" spans="2:4">
      <c r="B1047443" s="393"/>
      <c r="D1047443" s="394"/>
    </row>
    <row r="1047444" spans="2:4">
      <c r="B1047444" s="393"/>
      <c r="D1047444" s="394"/>
    </row>
    <row r="1047445" spans="2:4">
      <c r="B1047445" s="393"/>
      <c r="D1047445" s="394"/>
    </row>
    <row r="1047446" spans="2:4">
      <c r="B1047446" s="393"/>
      <c r="D1047446" s="394"/>
    </row>
    <row r="1047447" spans="2:4">
      <c r="B1047447" s="393"/>
      <c r="D1047447" s="394"/>
    </row>
    <row r="1047448" spans="2:4">
      <c r="B1047448" s="393"/>
      <c r="D1047448" s="394"/>
    </row>
    <row r="1047449" spans="2:4">
      <c r="B1047449" s="393"/>
      <c r="D1047449" s="394"/>
    </row>
    <row r="1047450" spans="2:4">
      <c r="B1047450" s="393"/>
      <c r="D1047450" s="394"/>
    </row>
    <row r="1047451" spans="2:4">
      <c r="B1047451" s="393"/>
      <c r="D1047451" s="394"/>
    </row>
    <row r="1047452" spans="2:4">
      <c r="B1047452" s="393"/>
      <c r="D1047452" s="394"/>
    </row>
    <row r="1047453" spans="2:4">
      <c r="B1047453" s="393"/>
      <c r="D1047453" s="394"/>
    </row>
    <row r="1047454" spans="2:4">
      <c r="B1047454" s="393"/>
      <c r="D1047454" s="394"/>
    </row>
    <row r="1047455" spans="2:4">
      <c r="B1047455" s="393"/>
      <c r="D1047455" s="394"/>
    </row>
    <row r="1047456" spans="2:4">
      <c r="B1047456" s="393"/>
      <c r="D1047456" s="394"/>
    </row>
    <row r="1047457" spans="2:4">
      <c r="B1047457" s="393"/>
      <c r="D1047457" s="394"/>
    </row>
    <row r="1047458" spans="2:4">
      <c r="B1047458" s="393"/>
      <c r="D1047458" s="394"/>
    </row>
    <row r="1047459" spans="2:4">
      <c r="B1047459" s="393"/>
      <c r="D1047459" s="394"/>
    </row>
    <row r="1047460" spans="2:4">
      <c r="B1047460" s="393"/>
      <c r="D1047460" s="394"/>
    </row>
    <row r="1047461" spans="2:4">
      <c r="B1047461" s="393"/>
      <c r="D1047461" s="394"/>
    </row>
    <row r="1047462" spans="2:4">
      <c r="B1047462" s="393"/>
      <c r="D1047462" s="394"/>
    </row>
    <row r="1047463" spans="2:4">
      <c r="B1047463" s="393"/>
      <c r="D1047463" s="394"/>
    </row>
    <row r="1047464" spans="2:4">
      <c r="B1047464" s="393"/>
      <c r="D1047464" s="394"/>
    </row>
    <row r="1047465" spans="2:4">
      <c r="B1047465" s="393"/>
      <c r="D1047465" s="394"/>
    </row>
    <row r="1047466" spans="2:4">
      <c r="B1047466" s="393"/>
      <c r="D1047466" s="394"/>
    </row>
    <row r="1047467" spans="2:4">
      <c r="B1047467" s="393"/>
      <c r="D1047467" s="394"/>
    </row>
    <row r="1047468" spans="2:4">
      <c r="B1047468" s="393"/>
      <c r="D1047468" s="394"/>
    </row>
    <row r="1047469" spans="2:4">
      <c r="B1047469" s="393"/>
      <c r="D1047469" s="394"/>
    </row>
    <row r="1047470" spans="2:4">
      <c r="B1047470" s="393"/>
      <c r="D1047470" s="394"/>
    </row>
    <row r="1047471" spans="2:4">
      <c r="B1047471" s="393"/>
      <c r="D1047471" s="394"/>
    </row>
    <row r="1047472" spans="2:4">
      <c r="B1047472" s="393"/>
      <c r="D1047472" s="394"/>
    </row>
    <row r="1047473" spans="2:4">
      <c r="B1047473" s="393"/>
      <c r="D1047473" s="394"/>
    </row>
    <row r="1047474" spans="2:4">
      <c r="B1047474" s="393"/>
      <c r="D1047474" s="394"/>
    </row>
    <row r="1047475" spans="2:4">
      <c r="B1047475" s="393"/>
      <c r="D1047475" s="394"/>
    </row>
    <row r="1047476" spans="2:4">
      <c r="B1047476" s="393"/>
      <c r="D1047476" s="394"/>
    </row>
    <row r="1047477" spans="2:4">
      <c r="B1047477" s="393"/>
      <c r="D1047477" s="394"/>
    </row>
    <row r="1047478" spans="2:4">
      <c r="B1047478" s="393"/>
      <c r="D1047478" s="394"/>
    </row>
    <row r="1047479" spans="2:4">
      <c r="B1047479" s="393"/>
      <c r="D1047479" s="394"/>
    </row>
    <row r="1047480" spans="2:4">
      <c r="B1047480" s="393"/>
      <c r="D1047480" s="394"/>
    </row>
    <row r="1047481" spans="2:4">
      <c r="B1047481" s="393"/>
      <c r="D1047481" s="394"/>
    </row>
    <row r="1047482" spans="2:4">
      <c r="B1047482" s="393"/>
      <c r="D1047482" s="394"/>
    </row>
    <row r="1047483" spans="2:4">
      <c r="B1047483" s="393"/>
      <c r="D1047483" s="394"/>
    </row>
    <row r="1047484" spans="2:4">
      <c r="B1047484" s="393"/>
      <c r="D1047484" s="394"/>
    </row>
    <row r="1047485" spans="2:4">
      <c r="B1047485" s="393"/>
      <c r="D1047485" s="394"/>
    </row>
    <row r="1047486" spans="2:4">
      <c r="B1047486" s="393"/>
      <c r="D1047486" s="394"/>
    </row>
    <row r="1047487" spans="2:4">
      <c r="B1047487" s="393"/>
      <c r="D1047487" s="394"/>
    </row>
    <row r="1047488" spans="2:4">
      <c r="B1047488" s="393"/>
      <c r="D1047488" s="394"/>
    </row>
    <row r="1047489" spans="2:4">
      <c r="B1047489" s="393"/>
      <c r="D1047489" s="394"/>
    </row>
    <row r="1047490" spans="2:4">
      <c r="B1047490" s="393"/>
      <c r="D1047490" s="394"/>
    </row>
    <row r="1047491" spans="2:4">
      <c r="B1047491" s="393"/>
      <c r="D1047491" s="394"/>
    </row>
    <row r="1047492" spans="2:4">
      <c r="B1047492" s="393"/>
      <c r="D1047492" s="394"/>
    </row>
    <row r="1047493" spans="2:4">
      <c r="B1047493" s="393"/>
      <c r="D1047493" s="394"/>
    </row>
    <row r="1047494" spans="2:4">
      <c r="B1047494" s="393"/>
      <c r="D1047494" s="394"/>
    </row>
    <row r="1047495" spans="2:4">
      <c r="B1047495" s="393"/>
      <c r="D1047495" s="394"/>
    </row>
    <row r="1047496" spans="2:4">
      <c r="B1047496" s="393"/>
      <c r="D1047496" s="394"/>
    </row>
    <row r="1047497" spans="2:4">
      <c r="B1047497" s="393"/>
      <c r="D1047497" s="394"/>
    </row>
    <row r="1047498" spans="2:4">
      <c r="B1047498" s="393"/>
      <c r="D1047498" s="394"/>
    </row>
    <row r="1047499" spans="2:4">
      <c r="B1047499" s="393"/>
      <c r="D1047499" s="394"/>
    </row>
    <row r="1047500" spans="2:4">
      <c r="B1047500" s="393"/>
      <c r="D1047500" s="394"/>
    </row>
    <row r="1047501" spans="2:4">
      <c r="B1047501" s="393"/>
      <c r="D1047501" s="394"/>
    </row>
    <row r="1047502" spans="2:4">
      <c r="B1047502" s="393"/>
      <c r="D1047502" s="394"/>
    </row>
    <row r="1047503" spans="2:4">
      <c r="B1047503" s="393"/>
      <c r="D1047503" s="394"/>
    </row>
    <row r="1047504" spans="2:4">
      <c r="B1047504" s="393"/>
      <c r="D1047504" s="394"/>
    </row>
    <row r="1047505" spans="2:4">
      <c r="B1047505" s="393"/>
      <c r="D1047505" s="394"/>
    </row>
    <row r="1047506" spans="2:4">
      <c r="B1047506" s="393"/>
      <c r="D1047506" s="394"/>
    </row>
    <row r="1047507" spans="2:4">
      <c r="B1047507" s="393"/>
      <c r="D1047507" s="394"/>
    </row>
    <row r="1047508" spans="2:4">
      <c r="B1047508" s="393"/>
      <c r="D1047508" s="394"/>
    </row>
    <row r="1047509" spans="2:4">
      <c r="B1047509" s="393"/>
      <c r="D1047509" s="394"/>
    </row>
    <row r="1047510" spans="2:4">
      <c r="B1047510" s="393"/>
      <c r="D1047510" s="394"/>
    </row>
    <row r="1047511" spans="2:4">
      <c r="B1047511" s="393"/>
      <c r="D1047511" s="394"/>
    </row>
    <row r="1047512" spans="2:4">
      <c r="B1047512" s="393"/>
      <c r="D1047512" s="394"/>
    </row>
    <row r="1047513" spans="2:4">
      <c r="B1047513" s="393"/>
      <c r="D1047513" s="394"/>
    </row>
    <row r="1047514" spans="2:4">
      <c r="B1047514" s="393"/>
      <c r="D1047514" s="394"/>
    </row>
    <row r="1047515" spans="2:4">
      <c r="B1047515" s="393"/>
      <c r="D1047515" s="394"/>
    </row>
    <row r="1047516" spans="2:4">
      <c r="B1047516" s="393"/>
      <c r="D1047516" s="394"/>
    </row>
    <row r="1047517" spans="2:4">
      <c r="B1047517" s="393"/>
      <c r="D1047517" s="394"/>
    </row>
    <row r="1047518" spans="2:4">
      <c r="B1047518" s="393"/>
      <c r="D1047518" s="394"/>
    </row>
    <row r="1047519" spans="2:4">
      <c r="B1047519" s="393"/>
      <c r="D1047519" s="394"/>
    </row>
    <row r="1047520" spans="2:4">
      <c r="B1047520" s="393"/>
      <c r="D1047520" s="394"/>
    </row>
    <row r="1047521" spans="2:4">
      <c r="B1047521" s="393"/>
      <c r="D1047521" s="394"/>
    </row>
    <row r="1047522" spans="2:4">
      <c r="B1047522" s="393"/>
      <c r="D1047522" s="394"/>
    </row>
    <row r="1047523" spans="2:4">
      <c r="B1047523" s="393"/>
      <c r="D1047523" s="394"/>
    </row>
    <row r="1047524" spans="2:4">
      <c r="B1047524" s="393"/>
      <c r="D1047524" s="394"/>
    </row>
    <row r="1047525" spans="2:4">
      <c r="B1047525" s="393"/>
      <c r="D1047525" s="394"/>
    </row>
    <row r="1047526" spans="2:4">
      <c r="B1047526" s="393"/>
      <c r="D1047526" s="394"/>
    </row>
    <row r="1047527" spans="2:4">
      <c r="B1047527" s="393"/>
      <c r="D1047527" s="394"/>
    </row>
    <row r="1047528" spans="2:4">
      <c r="B1047528" s="393"/>
      <c r="D1047528" s="394"/>
    </row>
    <row r="1047529" spans="2:4">
      <c r="B1047529" s="393"/>
      <c r="D1047529" s="394"/>
    </row>
    <row r="1047530" spans="2:4">
      <c r="B1047530" s="393"/>
      <c r="D1047530" s="394"/>
    </row>
    <row r="1047531" spans="2:4">
      <c r="B1047531" s="393"/>
      <c r="D1047531" s="394"/>
    </row>
    <row r="1047532" spans="2:4">
      <c r="B1047532" s="393"/>
      <c r="D1047532" s="394"/>
    </row>
    <row r="1047533" spans="2:4">
      <c r="B1047533" s="393"/>
      <c r="D1047533" s="394"/>
    </row>
    <row r="1047534" spans="2:4">
      <c r="B1047534" s="393"/>
      <c r="D1047534" s="394"/>
    </row>
    <row r="1047535" spans="2:4">
      <c r="B1047535" s="393"/>
      <c r="D1047535" s="394"/>
    </row>
    <row r="1047536" spans="2:4">
      <c r="B1047536" s="393"/>
      <c r="D1047536" s="394"/>
    </row>
    <row r="1047537" spans="2:4">
      <c r="B1047537" s="393"/>
      <c r="D1047537" s="394"/>
    </row>
    <row r="1047538" spans="2:4">
      <c r="B1047538" s="393"/>
      <c r="D1047538" s="394"/>
    </row>
    <row r="1047539" spans="2:4">
      <c r="B1047539" s="393"/>
      <c r="D1047539" s="394"/>
    </row>
    <row r="1047540" spans="2:4">
      <c r="B1047540" s="393"/>
      <c r="D1047540" s="394"/>
    </row>
    <row r="1047541" spans="2:4">
      <c r="B1047541" s="393"/>
      <c r="D1047541" s="394"/>
    </row>
    <row r="1047542" spans="2:4">
      <c r="B1047542" s="393"/>
      <c r="D1047542" s="394"/>
    </row>
    <row r="1047543" spans="2:4">
      <c r="B1047543" s="393"/>
      <c r="D1047543" s="394"/>
    </row>
    <row r="1047544" spans="2:4">
      <c r="B1047544" s="393"/>
      <c r="D1047544" s="394"/>
    </row>
    <row r="1047545" spans="2:4">
      <c r="B1047545" s="393"/>
      <c r="D1047545" s="394"/>
    </row>
    <row r="1047546" spans="2:4">
      <c r="B1047546" s="393"/>
      <c r="D1047546" s="394"/>
    </row>
    <row r="1047547" spans="2:4">
      <c r="B1047547" s="393"/>
      <c r="D1047547" s="394"/>
    </row>
    <row r="1047548" spans="2:4">
      <c r="B1047548" s="393"/>
      <c r="D1047548" s="394"/>
    </row>
    <row r="1047549" spans="2:4">
      <c r="B1047549" s="393"/>
      <c r="D1047549" s="394"/>
    </row>
    <row r="1047550" spans="2:4">
      <c r="B1047550" s="393"/>
      <c r="D1047550" s="394"/>
    </row>
    <row r="1047551" spans="2:4">
      <c r="B1047551" s="393"/>
      <c r="D1047551" s="394"/>
    </row>
    <row r="1047552" spans="2:4">
      <c r="B1047552" s="393"/>
      <c r="D1047552" s="394"/>
    </row>
    <row r="1047553" spans="2:4">
      <c r="B1047553" s="393"/>
      <c r="D1047553" s="394"/>
    </row>
    <row r="1047554" spans="2:4">
      <c r="B1047554" s="393"/>
      <c r="D1047554" s="394"/>
    </row>
    <row r="1047555" spans="2:4">
      <c r="B1047555" s="393"/>
      <c r="D1047555" s="394"/>
    </row>
    <row r="1047556" spans="2:4">
      <c r="B1047556" s="393"/>
      <c r="D1047556" s="394"/>
    </row>
    <row r="1047557" spans="2:4">
      <c r="B1047557" s="393"/>
      <c r="D1047557" s="394"/>
    </row>
    <row r="1047558" spans="2:4">
      <c r="B1047558" s="393"/>
      <c r="D1047558" s="394"/>
    </row>
    <row r="1047559" spans="2:4">
      <c r="B1047559" s="393"/>
      <c r="D1047559" s="394"/>
    </row>
    <row r="1047560" spans="2:4">
      <c r="B1047560" s="393"/>
      <c r="D1047560" s="394"/>
    </row>
    <row r="1047561" spans="2:4">
      <c r="B1047561" s="393"/>
      <c r="D1047561" s="394"/>
    </row>
    <row r="1047562" spans="2:4">
      <c r="B1047562" s="393"/>
      <c r="D1047562" s="394"/>
    </row>
    <row r="1047563" spans="2:4">
      <c r="B1047563" s="393"/>
      <c r="D1047563" s="394"/>
    </row>
    <row r="1047564" spans="2:4">
      <c r="B1047564" s="393"/>
      <c r="D1047564" s="394"/>
    </row>
    <row r="1047565" spans="2:4">
      <c r="B1047565" s="393"/>
      <c r="D1047565" s="394"/>
    </row>
    <row r="1047566" spans="2:4">
      <c r="B1047566" s="393"/>
      <c r="D1047566" s="394"/>
    </row>
    <row r="1047567" spans="2:4">
      <c r="B1047567" s="393"/>
      <c r="D1047567" s="394"/>
    </row>
    <row r="1047568" spans="2:4">
      <c r="B1047568" s="393"/>
      <c r="D1047568" s="394"/>
    </row>
    <row r="1047569" spans="2:4">
      <c r="B1047569" s="393"/>
      <c r="D1047569" s="394"/>
    </row>
    <row r="1047570" spans="2:4">
      <c r="B1047570" s="393"/>
      <c r="D1047570" s="394"/>
    </row>
    <row r="1047571" spans="2:4">
      <c r="B1047571" s="393"/>
      <c r="D1047571" s="394"/>
    </row>
    <row r="1047572" spans="2:4">
      <c r="B1047572" s="393"/>
      <c r="D1047572" s="394"/>
    </row>
    <row r="1047573" spans="2:4">
      <c r="B1047573" s="393"/>
      <c r="D1047573" s="394"/>
    </row>
    <row r="1047574" spans="2:4">
      <c r="B1047574" s="393"/>
      <c r="D1047574" s="394"/>
    </row>
    <row r="1047575" spans="2:4">
      <c r="B1047575" s="393"/>
      <c r="D1047575" s="394"/>
    </row>
    <row r="1047576" spans="2:4">
      <c r="B1047576" s="393"/>
      <c r="D1047576" s="394"/>
    </row>
    <row r="1047577" spans="2:4">
      <c r="B1047577" s="393"/>
      <c r="D1047577" s="394"/>
    </row>
    <row r="1047578" spans="2:4">
      <c r="B1047578" s="393"/>
      <c r="D1047578" s="394"/>
    </row>
    <row r="1047579" spans="2:4">
      <c r="B1047579" s="393"/>
      <c r="D1047579" s="394"/>
    </row>
    <row r="1047580" spans="2:4">
      <c r="B1047580" s="393"/>
      <c r="D1047580" s="394"/>
    </row>
    <row r="1047581" spans="2:4">
      <c r="B1047581" s="393"/>
      <c r="D1047581" s="394"/>
    </row>
    <row r="1047582" spans="2:4">
      <c r="B1047582" s="393"/>
      <c r="D1047582" s="394"/>
    </row>
    <row r="1047583" spans="2:4">
      <c r="B1047583" s="393"/>
      <c r="D1047583" s="394"/>
    </row>
    <row r="1047584" spans="2:4">
      <c r="B1047584" s="393"/>
      <c r="D1047584" s="394"/>
    </row>
    <row r="1047585" spans="2:4">
      <c r="B1047585" s="393"/>
      <c r="D1047585" s="394"/>
    </row>
    <row r="1047586" spans="2:4">
      <c r="B1047586" s="393"/>
      <c r="D1047586" s="394"/>
    </row>
    <row r="1047587" spans="2:4">
      <c r="B1047587" s="393"/>
      <c r="D1047587" s="394"/>
    </row>
    <row r="1047588" spans="2:4">
      <c r="B1047588" s="393"/>
      <c r="D1047588" s="394"/>
    </row>
    <row r="1047589" spans="2:4">
      <c r="B1047589" s="393"/>
      <c r="D1047589" s="394"/>
    </row>
    <row r="1047590" spans="2:4">
      <c r="B1047590" s="393"/>
      <c r="D1047590" s="394"/>
    </row>
    <row r="1047591" spans="2:4">
      <c r="B1047591" s="393"/>
      <c r="D1047591" s="394"/>
    </row>
    <row r="1047592" spans="2:4">
      <c r="B1047592" s="393"/>
      <c r="D1047592" s="394"/>
    </row>
    <row r="1047593" spans="2:4">
      <c r="B1047593" s="393"/>
      <c r="D1047593" s="394"/>
    </row>
    <row r="1047594" spans="2:4">
      <c r="B1047594" s="393"/>
      <c r="D1047594" s="394"/>
    </row>
    <row r="1047595" spans="2:4">
      <c r="B1047595" s="393"/>
      <c r="D1047595" s="394"/>
    </row>
    <row r="1047596" spans="2:4">
      <c r="B1047596" s="393"/>
      <c r="D1047596" s="394"/>
    </row>
    <row r="1047597" spans="2:4">
      <c r="B1047597" s="393"/>
      <c r="D1047597" s="394"/>
    </row>
    <row r="1047598" spans="2:4">
      <c r="B1047598" s="393"/>
      <c r="D1047598" s="394"/>
    </row>
    <row r="1047599" spans="2:4">
      <c r="B1047599" s="393"/>
      <c r="D1047599" s="394"/>
    </row>
    <row r="1047600" spans="2:4">
      <c r="B1047600" s="393"/>
      <c r="D1047600" s="394"/>
    </row>
    <row r="1047601" spans="2:4">
      <c r="B1047601" s="393"/>
      <c r="D1047601" s="394"/>
    </row>
    <row r="1047602" spans="2:4">
      <c r="B1047602" s="393"/>
      <c r="D1047602" s="394"/>
    </row>
    <row r="1047603" spans="2:4">
      <c r="B1047603" s="393"/>
      <c r="D1047603" s="394"/>
    </row>
    <row r="1047604" spans="2:4">
      <c r="B1047604" s="393"/>
      <c r="D1047604" s="394"/>
    </row>
    <row r="1047605" spans="2:4">
      <c r="B1047605" s="393"/>
      <c r="D1047605" s="394"/>
    </row>
    <row r="1047606" spans="2:4">
      <c r="B1047606" s="393"/>
      <c r="D1047606" s="394"/>
    </row>
    <row r="1047607" spans="2:4">
      <c r="B1047607" s="393"/>
      <c r="D1047607" s="394"/>
    </row>
    <row r="1047608" spans="2:4">
      <c r="B1047608" s="393"/>
      <c r="D1047608" s="394"/>
    </row>
    <row r="1047609" spans="2:4">
      <c r="B1047609" s="393"/>
      <c r="D1047609" s="394"/>
    </row>
    <row r="1047610" spans="2:4">
      <c r="B1047610" s="393"/>
      <c r="D1047610" s="394"/>
    </row>
    <row r="1047611" spans="2:4">
      <c r="B1047611" s="393"/>
      <c r="D1047611" s="394"/>
    </row>
    <row r="1047612" spans="2:4">
      <c r="B1047612" s="393"/>
      <c r="D1047612" s="394"/>
    </row>
    <row r="1047613" spans="2:4">
      <c r="B1047613" s="393"/>
      <c r="D1047613" s="394"/>
    </row>
    <row r="1047614" spans="2:4">
      <c r="B1047614" s="393"/>
      <c r="D1047614" s="394"/>
    </row>
    <row r="1047615" spans="2:4">
      <c r="B1047615" s="393"/>
      <c r="D1047615" s="394"/>
    </row>
    <row r="1047616" spans="2:4">
      <c r="B1047616" s="393"/>
      <c r="D1047616" s="394"/>
    </row>
    <row r="1047617" spans="2:4">
      <c r="B1047617" s="393"/>
      <c r="D1047617" s="394"/>
    </row>
    <row r="1047618" spans="2:4">
      <c r="B1047618" s="393"/>
      <c r="D1047618" s="394"/>
    </row>
    <row r="1047619" spans="2:4">
      <c r="B1047619" s="393"/>
      <c r="D1047619" s="394"/>
    </row>
    <row r="1047620" spans="2:4">
      <c r="B1047620" s="393"/>
      <c r="D1047620" s="394"/>
    </row>
    <row r="1047621" spans="2:4">
      <c r="B1047621" s="393"/>
      <c r="D1047621" s="394"/>
    </row>
    <row r="1047622" spans="2:4">
      <c r="B1047622" s="393"/>
      <c r="D1047622" s="394"/>
    </row>
    <row r="1047623" spans="2:4">
      <c r="B1047623" s="393"/>
      <c r="D1047623" s="394"/>
    </row>
    <row r="1047624" spans="2:4">
      <c r="B1047624" s="393"/>
      <c r="D1047624" s="394"/>
    </row>
    <row r="1047625" spans="2:4">
      <c r="B1047625" s="393"/>
      <c r="D1047625" s="394"/>
    </row>
    <row r="1047626" spans="2:4">
      <c r="B1047626" s="393"/>
      <c r="D1047626" s="394"/>
    </row>
    <row r="1047627" spans="2:4">
      <c r="B1047627" s="393"/>
      <c r="D1047627" s="394"/>
    </row>
    <row r="1047628" spans="2:4">
      <c r="B1047628" s="393"/>
      <c r="D1047628" s="394"/>
    </row>
    <row r="1047629" spans="2:4">
      <c r="B1047629" s="393"/>
      <c r="D1047629" s="394"/>
    </row>
    <row r="1047630" spans="2:4">
      <c r="B1047630" s="393"/>
      <c r="D1047630" s="394"/>
    </row>
    <row r="1047631" spans="2:4">
      <c r="B1047631" s="393"/>
      <c r="D1047631" s="394"/>
    </row>
    <row r="1047632" spans="2:4">
      <c r="B1047632" s="393"/>
      <c r="D1047632" s="394"/>
    </row>
    <row r="1047633" spans="2:4">
      <c r="B1047633" s="393"/>
      <c r="D1047633" s="394"/>
    </row>
    <row r="1047634" spans="2:4">
      <c r="B1047634" s="393"/>
      <c r="D1047634" s="394"/>
    </row>
    <row r="1047635" spans="2:4">
      <c r="B1047635" s="393"/>
      <c r="D1047635" s="394"/>
    </row>
    <row r="1047636" spans="2:4">
      <c r="B1047636" s="393"/>
      <c r="D1047636" s="394"/>
    </row>
    <row r="1047637" spans="2:4">
      <c r="B1047637" s="393"/>
      <c r="D1047637" s="394"/>
    </row>
    <row r="1047638" spans="2:4">
      <c r="B1047638" s="393"/>
      <c r="D1047638" s="394"/>
    </row>
    <row r="1047639" spans="2:4">
      <c r="B1047639" s="393"/>
      <c r="D1047639" s="394"/>
    </row>
    <row r="1047640" spans="2:4">
      <c r="B1047640" s="393"/>
      <c r="D1047640" s="394"/>
    </row>
    <row r="1047641" spans="2:4">
      <c r="B1047641" s="393"/>
      <c r="D1047641" s="394"/>
    </row>
    <row r="1047642" spans="2:4">
      <c r="B1047642" s="393"/>
      <c r="D1047642" s="394"/>
    </row>
    <row r="1047643" spans="2:4">
      <c r="B1047643" s="393"/>
      <c r="D1047643" s="394"/>
    </row>
    <row r="1047644" spans="2:4">
      <c r="B1047644" s="393"/>
      <c r="D1047644" s="394"/>
    </row>
    <row r="1047645" spans="2:4">
      <c r="B1047645" s="393"/>
      <c r="D1047645" s="394"/>
    </row>
    <row r="1047646" spans="2:4">
      <c r="B1047646" s="393"/>
      <c r="D1047646" s="394"/>
    </row>
    <row r="1047647" spans="2:4">
      <c r="B1047647" s="393"/>
      <c r="D1047647" s="394"/>
    </row>
    <row r="1047648" spans="2:4">
      <c r="B1047648" s="393"/>
      <c r="D1047648" s="394"/>
    </row>
    <row r="1047649" spans="2:4">
      <c r="B1047649" s="393"/>
      <c r="D1047649" s="394"/>
    </row>
    <row r="1047650" spans="2:4">
      <c r="B1047650" s="393"/>
      <c r="D1047650" s="394"/>
    </row>
    <row r="1047651" spans="2:4">
      <c r="B1047651" s="393"/>
      <c r="D1047651" s="394"/>
    </row>
    <row r="1047652" spans="2:4">
      <c r="B1047652" s="393"/>
      <c r="D1047652" s="394"/>
    </row>
    <row r="1047653" spans="2:4">
      <c r="B1047653" s="393"/>
      <c r="D1047653" s="394"/>
    </row>
    <row r="1047654" spans="2:4">
      <c r="B1047654" s="393"/>
      <c r="D1047654" s="394"/>
    </row>
    <row r="1047655" spans="2:4">
      <c r="B1047655" s="393"/>
      <c r="D1047655" s="394"/>
    </row>
    <row r="1047656" spans="2:4">
      <c r="B1047656" s="393"/>
      <c r="D1047656" s="394"/>
    </row>
    <row r="1047657" spans="2:4">
      <c r="B1047657" s="393"/>
      <c r="D1047657" s="394"/>
    </row>
    <row r="1047658" spans="2:4">
      <c r="B1047658" s="393"/>
      <c r="D1047658" s="394"/>
    </row>
    <row r="1047659" spans="2:4">
      <c r="B1047659" s="393"/>
      <c r="D1047659" s="394"/>
    </row>
    <row r="1047660" spans="2:4">
      <c r="B1047660" s="393"/>
      <c r="D1047660" s="394"/>
    </row>
    <row r="1047661" spans="2:4">
      <c r="B1047661" s="393"/>
      <c r="D1047661" s="394"/>
    </row>
    <row r="1047662" spans="2:4">
      <c r="B1047662" s="393"/>
      <c r="D1047662" s="394"/>
    </row>
    <row r="1047663" spans="2:4">
      <c r="B1047663" s="393"/>
      <c r="D1047663" s="394"/>
    </row>
    <row r="1047664" spans="2:4">
      <c r="B1047664" s="393"/>
      <c r="D1047664" s="394"/>
    </row>
    <row r="1047665" spans="2:4">
      <c r="B1047665" s="393"/>
      <c r="D1047665" s="394"/>
    </row>
    <row r="1047666" spans="2:4">
      <c r="B1047666" s="393"/>
      <c r="D1047666" s="394"/>
    </row>
    <row r="1047667" spans="2:4">
      <c r="B1047667" s="393"/>
      <c r="D1047667" s="394"/>
    </row>
    <row r="1047668" spans="2:4">
      <c r="B1047668" s="393"/>
      <c r="D1047668" s="394"/>
    </row>
    <row r="1047669" spans="2:4">
      <c r="B1047669" s="393"/>
      <c r="D1047669" s="394"/>
    </row>
    <row r="1047670" spans="2:4">
      <c r="B1047670" s="393"/>
      <c r="D1047670" s="394"/>
    </row>
    <row r="1047671" spans="2:4">
      <c r="B1047671" s="393"/>
      <c r="D1047671" s="394"/>
    </row>
    <row r="1047672" spans="2:4">
      <c r="B1047672" s="393"/>
      <c r="D1047672" s="394"/>
    </row>
    <row r="1047673" spans="2:4">
      <c r="B1047673" s="393"/>
      <c r="D1047673" s="394"/>
    </row>
    <row r="1047674" spans="2:4">
      <c r="B1047674" s="393"/>
      <c r="D1047674" s="394"/>
    </row>
    <row r="1047675" spans="2:4">
      <c r="B1047675" s="393"/>
      <c r="D1047675" s="394"/>
    </row>
    <row r="1047676" spans="2:4">
      <c r="B1047676" s="393"/>
      <c r="D1047676" s="394"/>
    </row>
    <row r="1047677" spans="2:4">
      <c r="B1047677" s="393"/>
      <c r="D1047677" s="394"/>
    </row>
    <row r="1047678" spans="2:4">
      <c r="B1047678" s="393"/>
      <c r="D1047678" s="394"/>
    </row>
    <row r="1047679" spans="2:4">
      <c r="B1047679" s="393"/>
      <c r="D1047679" s="394"/>
    </row>
    <row r="1047680" spans="2:4">
      <c r="B1047680" s="393"/>
      <c r="D1047680" s="394"/>
    </row>
    <row r="1047681" spans="2:4">
      <c r="B1047681" s="393"/>
      <c r="D1047681" s="394"/>
    </row>
    <row r="1047682" spans="2:4">
      <c r="B1047682" s="393"/>
      <c r="D1047682" s="394"/>
    </row>
    <row r="1047683" spans="2:4">
      <c r="B1047683" s="393"/>
      <c r="D1047683" s="394"/>
    </row>
    <row r="1047684" spans="2:4">
      <c r="B1047684" s="393"/>
      <c r="D1047684" s="394"/>
    </row>
    <row r="1047685" spans="2:4">
      <c r="B1047685" s="393"/>
      <c r="D1047685" s="394"/>
    </row>
    <row r="1047686" spans="2:4">
      <c r="B1047686" s="393"/>
      <c r="D1047686" s="394"/>
    </row>
    <row r="1047687" spans="2:4">
      <c r="B1047687" s="393"/>
      <c r="D1047687" s="394"/>
    </row>
    <row r="1047688" spans="2:4">
      <c r="B1047688" s="393"/>
      <c r="D1047688" s="394"/>
    </row>
    <row r="1047689" spans="2:4">
      <c r="B1047689" s="393"/>
      <c r="D1047689" s="394"/>
    </row>
    <row r="1047690" spans="2:4">
      <c r="B1047690" s="393"/>
      <c r="D1047690" s="394"/>
    </row>
    <row r="1047691" spans="2:4">
      <c r="B1047691" s="393"/>
      <c r="D1047691" s="394"/>
    </row>
    <row r="1047692" spans="2:4">
      <c r="B1047692" s="393"/>
      <c r="D1047692" s="394"/>
    </row>
    <row r="1047693" spans="2:4">
      <c r="B1047693" s="393"/>
      <c r="D1047693" s="394"/>
    </row>
    <row r="1047694" spans="2:4">
      <c r="B1047694" s="393"/>
      <c r="D1047694" s="394"/>
    </row>
    <row r="1047695" spans="2:4">
      <c r="B1047695" s="393"/>
      <c r="D1047695" s="394"/>
    </row>
    <row r="1047696" spans="2:4">
      <c r="B1047696" s="393"/>
      <c r="D1047696" s="394"/>
    </row>
    <row r="1047697" spans="2:4">
      <c r="B1047697" s="393"/>
      <c r="D1047697" s="394"/>
    </row>
    <row r="1047698" spans="2:4">
      <c r="B1047698" s="393"/>
      <c r="D1047698" s="394"/>
    </row>
    <row r="1047699" spans="2:4">
      <c r="B1047699" s="393"/>
      <c r="D1047699" s="394"/>
    </row>
    <row r="1047700" spans="2:4">
      <c r="B1047700" s="393"/>
      <c r="D1047700" s="394"/>
    </row>
    <row r="1047701" spans="2:4">
      <c r="B1047701" s="393"/>
      <c r="D1047701" s="394"/>
    </row>
    <row r="1047702" spans="2:4">
      <c r="B1047702" s="393"/>
      <c r="D1047702" s="394"/>
    </row>
    <row r="1047703" spans="2:4">
      <c r="B1047703" s="393"/>
      <c r="D1047703" s="394"/>
    </row>
    <row r="1047704" spans="2:4">
      <c r="B1047704" s="393"/>
      <c r="D1047704" s="394"/>
    </row>
    <row r="1047705" spans="2:4">
      <c r="B1047705" s="393"/>
      <c r="D1047705" s="394"/>
    </row>
    <row r="1047706" spans="2:4">
      <c r="B1047706" s="393"/>
      <c r="D1047706" s="394"/>
    </row>
    <row r="1047707" spans="2:4">
      <c r="B1047707" s="393"/>
      <c r="D1047707" s="394"/>
    </row>
    <row r="1047708" spans="2:4">
      <c r="B1047708" s="393"/>
      <c r="D1047708" s="394"/>
    </row>
    <row r="1047709" spans="2:4">
      <c r="B1047709" s="393"/>
      <c r="D1047709" s="394"/>
    </row>
    <row r="1047710" spans="2:4">
      <c r="B1047710" s="393"/>
      <c r="D1047710" s="394"/>
    </row>
    <row r="1047711" spans="2:4">
      <c r="B1047711" s="393"/>
      <c r="D1047711" s="394"/>
    </row>
    <row r="1047712" spans="2:4">
      <c r="B1047712" s="393"/>
      <c r="D1047712" s="394"/>
    </row>
    <row r="1047713" spans="2:4">
      <c r="B1047713" s="393"/>
      <c r="D1047713" s="394"/>
    </row>
    <row r="1047714" spans="2:4">
      <c r="B1047714" s="393"/>
      <c r="D1047714" s="394"/>
    </row>
    <row r="1047715" spans="2:4">
      <c r="B1047715" s="393"/>
      <c r="D1047715" s="394"/>
    </row>
    <row r="1047716" spans="2:4">
      <c r="B1047716" s="393"/>
      <c r="D1047716" s="394"/>
    </row>
    <row r="1047717" spans="2:4">
      <c r="B1047717" s="393"/>
      <c r="D1047717" s="394"/>
    </row>
    <row r="1047718" spans="2:4">
      <c r="B1047718" s="393"/>
      <c r="D1047718" s="394"/>
    </row>
    <row r="1047719" spans="2:4">
      <c r="B1047719" s="393"/>
      <c r="D1047719" s="394"/>
    </row>
    <row r="1047720" spans="2:4">
      <c r="B1047720" s="393"/>
      <c r="D1047720" s="394"/>
    </row>
    <row r="1047721" spans="2:4">
      <c r="B1047721" s="393"/>
      <c r="D1047721" s="394"/>
    </row>
    <row r="1047722" spans="2:4">
      <c r="B1047722" s="393"/>
      <c r="D1047722" s="394"/>
    </row>
    <row r="1047723" spans="2:4">
      <c r="B1047723" s="393"/>
      <c r="D1047723" s="394"/>
    </row>
    <row r="1047724" spans="2:4">
      <c r="B1047724" s="393"/>
      <c r="D1047724" s="394"/>
    </row>
    <row r="1047725" spans="2:4">
      <c r="B1047725" s="393"/>
      <c r="D1047725" s="394"/>
    </row>
    <row r="1047726" spans="2:4">
      <c r="B1047726" s="393"/>
      <c r="D1047726" s="394"/>
    </row>
    <row r="1047727" spans="2:4">
      <c r="B1047727" s="393"/>
      <c r="D1047727" s="394"/>
    </row>
    <row r="1047728" spans="2:4">
      <c r="B1047728" s="393"/>
      <c r="D1047728" s="394"/>
    </row>
    <row r="1047729" spans="2:4">
      <c r="B1047729" s="393"/>
      <c r="D1047729" s="394"/>
    </row>
    <row r="1047730" spans="2:4">
      <c r="B1047730" s="393"/>
      <c r="D1047730" s="394"/>
    </row>
    <row r="1047731" spans="2:4">
      <c r="B1047731" s="393"/>
      <c r="D1047731" s="394"/>
    </row>
    <row r="1047732" spans="2:4">
      <c r="B1047732" s="393"/>
      <c r="D1047732" s="394"/>
    </row>
    <row r="1047733" spans="2:4">
      <c r="B1047733" s="393"/>
      <c r="D1047733" s="394"/>
    </row>
    <row r="1047734" spans="2:4">
      <c r="B1047734" s="393"/>
      <c r="D1047734" s="394"/>
    </row>
    <row r="1047735" spans="2:4">
      <c r="B1047735" s="393"/>
      <c r="D1047735" s="394"/>
    </row>
    <row r="1047736" spans="2:4">
      <c r="B1047736" s="393"/>
      <c r="D1047736" s="394"/>
    </row>
    <row r="1047737" spans="2:4">
      <c r="B1047737" s="393"/>
      <c r="D1047737" s="394"/>
    </row>
    <row r="1047738" spans="2:4">
      <c r="B1047738" s="393"/>
      <c r="D1047738" s="394"/>
    </row>
    <row r="1047739" spans="2:4">
      <c r="B1047739" s="393"/>
      <c r="D1047739" s="394"/>
    </row>
    <row r="1047740" spans="2:4">
      <c r="B1047740" s="393"/>
      <c r="D1047740" s="394"/>
    </row>
    <row r="1047741" spans="2:4">
      <c r="B1047741" s="393"/>
      <c r="D1047741" s="394"/>
    </row>
    <row r="1047742" spans="2:4">
      <c r="B1047742" s="393"/>
      <c r="D1047742" s="394"/>
    </row>
    <row r="1047743" spans="2:4">
      <c r="B1047743" s="393"/>
      <c r="D1047743" s="394"/>
    </row>
    <row r="1047744" spans="2:4">
      <c r="B1047744" s="393"/>
      <c r="D1047744" s="394"/>
    </row>
    <row r="1047745" spans="2:4">
      <c r="B1047745" s="393"/>
      <c r="D1047745" s="394"/>
    </row>
    <row r="1047746" spans="2:4">
      <c r="B1047746" s="393"/>
      <c r="D1047746" s="394"/>
    </row>
    <row r="1047747" spans="2:4">
      <c r="B1047747" s="393"/>
      <c r="D1047747" s="394"/>
    </row>
    <row r="1047748" spans="2:4">
      <c r="B1047748" s="393"/>
      <c r="D1047748" s="394"/>
    </row>
    <row r="1047749" spans="2:4">
      <c r="B1047749" s="393"/>
      <c r="D1047749" s="394"/>
    </row>
    <row r="1047750" spans="2:4">
      <c r="B1047750" s="393"/>
      <c r="D1047750" s="394"/>
    </row>
    <row r="1047751" spans="2:4">
      <c r="B1047751" s="393"/>
      <c r="D1047751" s="394"/>
    </row>
    <row r="1047752" spans="2:4">
      <c r="B1047752" s="393"/>
      <c r="D1047752" s="394"/>
    </row>
    <row r="1047753" spans="2:4">
      <c r="B1047753" s="393"/>
      <c r="D1047753" s="394"/>
    </row>
    <row r="1047754" spans="2:4">
      <c r="B1047754" s="393"/>
      <c r="D1047754" s="394"/>
    </row>
    <row r="1047755" spans="2:4">
      <c r="B1047755" s="393"/>
      <c r="D1047755" s="394"/>
    </row>
    <row r="1047756" spans="2:4">
      <c r="B1047756" s="393"/>
      <c r="D1047756" s="394"/>
    </row>
    <row r="1047757" spans="2:4">
      <c r="B1047757" s="393"/>
      <c r="D1047757" s="394"/>
    </row>
    <row r="1047758" spans="2:4">
      <c r="B1047758" s="393"/>
      <c r="D1047758" s="394"/>
    </row>
    <row r="1047759" spans="2:4">
      <c r="B1047759" s="393"/>
      <c r="D1047759" s="394"/>
    </row>
    <row r="1047760" spans="2:4">
      <c r="B1047760" s="393"/>
      <c r="D1047760" s="394"/>
    </row>
    <row r="1047761" spans="2:4">
      <c r="B1047761" s="393"/>
      <c r="D1047761" s="394"/>
    </row>
    <row r="1047762" spans="2:4">
      <c r="B1047762" s="393"/>
      <c r="D1047762" s="394"/>
    </row>
    <row r="1047763" spans="2:4">
      <c r="B1047763" s="393"/>
      <c r="D1047763" s="394"/>
    </row>
    <row r="1047764" spans="2:4">
      <c r="B1047764" s="393"/>
      <c r="D1047764" s="394"/>
    </row>
    <row r="1047765" spans="2:4">
      <c r="B1047765" s="393"/>
      <c r="D1047765" s="394"/>
    </row>
    <row r="1047766" spans="2:4">
      <c r="B1047766" s="393"/>
      <c r="D1047766" s="394"/>
    </row>
    <row r="1047767" spans="2:4">
      <c r="B1047767" s="393"/>
      <c r="D1047767" s="394"/>
    </row>
    <row r="1047768" spans="2:4">
      <c r="B1047768" s="393"/>
      <c r="D1047768" s="394"/>
    </row>
    <row r="1047769" spans="2:4">
      <c r="B1047769" s="393"/>
      <c r="D1047769" s="394"/>
    </row>
    <row r="1047770" spans="2:4">
      <c r="B1047770" s="393"/>
      <c r="D1047770" s="394"/>
    </row>
    <row r="1047771" spans="2:4">
      <c r="B1047771" s="393"/>
      <c r="D1047771" s="394"/>
    </row>
    <row r="1047772" spans="2:4">
      <c r="B1047772" s="393"/>
      <c r="D1047772" s="394"/>
    </row>
    <row r="1047773" spans="2:4">
      <c r="B1047773" s="393"/>
      <c r="D1047773" s="394"/>
    </row>
    <row r="1047774" spans="2:4">
      <c r="B1047774" s="393"/>
      <c r="D1047774" s="394"/>
    </row>
    <row r="1047775" spans="2:4">
      <c r="B1047775" s="393"/>
      <c r="D1047775" s="394"/>
    </row>
    <row r="1047776" spans="2:4">
      <c r="B1047776" s="393"/>
      <c r="D1047776" s="394"/>
    </row>
    <row r="1047777" spans="2:4">
      <c r="B1047777" s="393"/>
      <c r="D1047777" s="394"/>
    </row>
    <row r="1047778" spans="2:4">
      <c r="B1047778" s="393"/>
      <c r="D1047778" s="394"/>
    </row>
    <row r="1047779" spans="2:4">
      <c r="B1047779" s="393"/>
      <c r="D1047779" s="394"/>
    </row>
    <row r="1047780" spans="2:4">
      <c r="B1047780" s="393"/>
      <c r="D1047780" s="394"/>
    </row>
    <row r="1047781" spans="2:4">
      <c r="B1047781" s="393"/>
      <c r="D1047781" s="394"/>
    </row>
    <row r="1047782" spans="2:4">
      <c r="B1047782" s="393"/>
      <c r="D1047782" s="394"/>
    </row>
    <row r="1047783" spans="2:4">
      <c r="B1047783" s="393"/>
      <c r="D1047783" s="394"/>
    </row>
    <row r="1047784" spans="2:4">
      <c r="B1047784" s="393"/>
      <c r="D1047784" s="394"/>
    </row>
    <row r="1047785" spans="2:4">
      <c r="B1047785" s="393"/>
      <c r="D1047785" s="394"/>
    </row>
    <row r="1047786" spans="2:4">
      <c r="B1047786" s="393"/>
      <c r="D1047786" s="394"/>
    </row>
    <row r="1047787" spans="2:4">
      <c r="B1047787" s="393"/>
      <c r="D1047787" s="394"/>
    </row>
    <row r="1047788" spans="2:4">
      <c r="B1047788" s="393"/>
      <c r="D1047788" s="394"/>
    </row>
    <row r="1047789" spans="2:4">
      <c r="B1047789" s="393"/>
      <c r="D1047789" s="394"/>
    </row>
    <row r="1047790" spans="2:4">
      <c r="B1047790" s="393"/>
      <c r="D1047790" s="394"/>
    </row>
    <row r="1047791" spans="2:4">
      <c r="B1047791" s="393"/>
      <c r="D1047791" s="394"/>
    </row>
    <row r="1047792" spans="2:4">
      <c r="B1047792" s="393"/>
      <c r="D1047792" s="394"/>
    </row>
    <row r="1047793" spans="2:4">
      <c r="B1047793" s="393"/>
      <c r="D1047793" s="394"/>
    </row>
    <row r="1047794" spans="2:4">
      <c r="B1047794" s="393"/>
      <c r="D1047794" s="394"/>
    </row>
    <row r="1047795" spans="2:4">
      <c r="B1047795" s="393"/>
      <c r="D1047795" s="394"/>
    </row>
    <row r="1047796" spans="2:4">
      <c r="B1047796" s="393"/>
      <c r="D1047796" s="394"/>
    </row>
    <row r="1047797" spans="2:4">
      <c r="B1047797" s="393"/>
      <c r="D1047797" s="394"/>
    </row>
    <row r="1047798" spans="2:4">
      <c r="B1047798" s="393"/>
      <c r="D1047798" s="394"/>
    </row>
    <row r="1047799" spans="2:4">
      <c r="B1047799" s="393"/>
      <c r="D1047799" s="394"/>
    </row>
    <row r="1047800" spans="2:4">
      <c r="B1047800" s="393"/>
      <c r="D1047800" s="394"/>
    </row>
    <row r="1047801" spans="2:4">
      <c r="B1047801" s="393"/>
      <c r="D1047801" s="394"/>
    </row>
    <row r="1047802" spans="2:4">
      <c r="B1047802" s="393"/>
      <c r="D1047802" s="394"/>
    </row>
    <row r="1047803" spans="2:4">
      <c r="B1047803" s="393"/>
      <c r="D1047803" s="394"/>
    </row>
    <row r="1047804" spans="2:4">
      <c r="B1047804" s="393"/>
      <c r="D1047804" s="394"/>
    </row>
    <row r="1047805" spans="2:4">
      <c r="B1047805" s="393"/>
      <c r="D1047805" s="394"/>
    </row>
    <row r="1047806" spans="2:4">
      <c r="B1047806" s="393"/>
      <c r="D1047806" s="394"/>
    </row>
    <row r="1047807" spans="2:4">
      <c r="B1047807" s="393"/>
      <c r="D1047807" s="394"/>
    </row>
    <row r="1047808" spans="2:4">
      <c r="B1047808" s="393"/>
      <c r="D1047808" s="394"/>
    </row>
    <row r="1047809" spans="2:4">
      <c r="B1047809" s="393"/>
      <c r="D1047809" s="394"/>
    </row>
    <row r="1047810" spans="2:4">
      <c r="B1047810" s="393"/>
      <c r="D1047810" s="394"/>
    </row>
    <row r="1047811" spans="2:4">
      <c r="B1047811" s="393"/>
      <c r="D1047811" s="394"/>
    </row>
    <row r="1047812" spans="2:4">
      <c r="B1047812" s="393"/>
      <c r="D1047812" s="394"/>
    </row>
    <row r="1047813" spans="2:4">
      <c r="B1047813" s="393"/>
      <c r="D1047813" s="394"/>
    </row>
    <row r="1047814" spans="2:4">
      <c r="B1047814" s="393"/>
      <c r="D1047814" s="394"/>
    </row>
    <row r="1047815" spans="2:4">
      <c r="B1047815" s="393"/>
      <c r="D1047815" s="394"/>
    </row>
    <row r="1047816" spans="2:4">
      <c r="B1047816" s="393"/>
      <c r="D1047816" s="394"/>
    </row>
    <row r="1047817" spans="2:4">
      <c r="B1047817" s="393"/>
      <c r="D1047817" s="394"/>
    </row>
    <row r="1047818" spans="2:4">
      <c r="B1047818" s="393"/>
      <c r="D1047818" s="394"/>
    </row>
    <row r="1047819" spans="2:4">
      <c r="B1047819" s="393"/>
      <c r="D1047819" s="394"/>
    </row>
    <row r="1047820" spans="2:4">
      <c r="B1047820" s="393"/>
      <c r="D1047820" s="394"/>
    </row>
    <row r="1047821" spans="2:4">
      <c r="B1047821" s="393"/>
      <c r="D1047821" s="394"/>
    </row>
    <row r="1047822" spans="2:4">
      <c r="B1047822" s="393"/>
      <c r="D1047822" s="394"/>
    </row>
    <row r="1047823" spans="2:4">
      <c r="B1047823" s="393"/>
      <c r="D1047823" s="394"/>
    </row>
    <row r="1047824" spans="2:4">
      <c r="B1047824" s="393"/>
      <c r="D1047824" s="394"/>
    </row>
    <row r="1047825" spans="2:4">
      <c r="B1047825" s="393"/>
      <c r="D1047825" s="394"/>
    </row>
    <row r="1047826" spans="2:4">
      <c r="B1047826" s="393"/>
      <c r="D1047826" s="394"/>
    </row>
    <row r="1047827" spans="2:4">
      <c r="B1047827" s="393"/>
      <c r="D1047827" s="394"/>
    </row>
    <row r="1047828" spans="2:4">
      <c r="B1047828" s="393"/>
      <c r="D1047828" s="394"/>
    </row>
    <row r="1047829" spans="2:4">
      <c r="B1047829" s="393"/>
      <c r="D1047829" s="394"/>
    </row>
    <row r="1047830" spans="2:4">
      <c r="B1047830" s="393"/>
      <c r="D1047830" s="394"/>
    </row>
    <row r="1047831" spans="2:4">
      <c r="B1047831" s="393"/>
      <c r="D1047831" s="394"/>
    </row>
    <row r="1047832" spans="2:4">
      <c r="B1047832" s="393"/>
      <c r="D1047832" s="394"/>
    </row>
    <row r="1047833" spans="2:4">
      <c r="B1047833" s="393"/>
      <c r="D1047833" s="394"/>
    </row>
    <row r="1047834" spans="2:4">
      <c r="B1047834" s="393"/>
      <c r="D1047834" s="394"/>
    </row>
    <row r="1047835" spans="2:4">
      <c r="B1047835" s="393"/>
      <c r="D1047835" s="394"/>
    </row>
    <row r="1047836" spans="2:4">
      <c r="B1047836" s="393"/>
      <c r="D1047836" s="394"/>
    </row>
    <row r="1047837" spans="2:4">
      <c r="B1047837" s="393"/>
      <c r="D1047837" s="394"/>
    </row>
    <row r="1047838" spans="2:4">
      <c r="B1047838" s="393"/>
      <c r="D1047838" s="394"/>
    </row>
    <row r="1047839" spans="2:4">
      <c r="B1047839" s="393"/>
      <c r="D1047839" s="394"/>
    </row>
    <row r="1047840" spans="2:4">
      <c r="B1047840" s="393"/>
      <c r="D1047840" s="394"/>
    </row>
    <row r="1047841" spans="2:4">
      <c r="B1047841" s="393"/>
      <c r="D1047841" s="394"/>
    </row>
    <row r="1047842" spans="2:4">
      <c r="B1047842" s="393"/>
      <c r="D1047842" s="394"/>
    </row>
    <row r="1047843" spans="2:4">
      <c r="B1047843" s="393"/>
      <c r="D1047843" s="394"/>
    </row>
    <row r="1047844" spans="2:4">
      <c r="B1047844" s="393"/>
      <c r="D1047844" s="394"/>
    </row>
    <row r="1047845" spans="2:4">
      <c r="B1047845" s="393"/>
      <c r="D1047845" s="394"/>
    </row>
    <row r="1047846" spans="2:4">
      <c r="B1047846" s="393"/>
      <c r="D1047846" s="394"/>
    </row>
    <row r="1047847" spans="2:4">
      <c r="B1047847" s="393"/>
      <c r="D1047847" s="394"/>
    </row>
    <row r="1047848" spans="2:4">
      <c r="B1047848" s="393"/>
      <c r="D1047848" s="394"/>
    </row>
    <row r="1047849" spans="2:4">
      <c r="B1047849" s="393"/>
      <c r="D1047849" s="394"/>
    </row>
    <row r="1047850" spans="2:4">
      <c r="B1047850" s="393"/>
      <c r="D1047850" s="394"/>
    </row>
    <row r="1047851" spans="2:4">
      <c r="B1047851" s="393"/>
      <c r="D1047851" s="394"/>
    </row>
    <row r="1047852" spans="2:4">
      <c r="B1047852" s="393"/>
      <c r="D1047852" s="394"/>
    </row>
    <row r="1047853" spans="2:4">
      <c r="B1047853" s="393"/>
      <c r="D1047853" s="394"/>
    </row>
    <row r="1047854" spans="2:4">
      <c r="B1047854" s="393"/>
      <c r="D1047854" s="394"/>
    </row>
    <row r="1047855" spans="2:4">
      <c r="B1047855" s="393"/>
      <c r="D1047855" s="394"/>
    </row>
    <row r="1047856" spans="2:4">
      <c r="B1047856" s="393"/>
      <c r="D1047856" s="394"/>
    </row>
    <row r="1047857" spans="2:4">
      <c r="B1047857" s="393"/>
      <c r="D1047857" s="394"/>
    </row>
    <row r="1047858" spans="2:4">
      <c r="B1047858" s="393"/>
      <c r="D1047858" s="394"/>
    </row>
    <row r="1047859" spans="2:4">
      <c r="B1047859" s="393"/>
      <c r="D1047859" s="394"/>
    </row>
    <row r="1047860" spans="2:4">
      <c r="B1047860" s="393"/>
      <c r="D1047860" s="394"/>
    </row>
    <row r="1047861" spans="2:4">
      <c r="B1047861" s="393"/>
      <c r="D1047861" s="394"/>
    </row>
    <row r="1047862" spans="2:4">
      <c r="B1047862" s="393"/>
      <c r="D1047862" s="394"/>
    </row>
    <row r="1047863" spans="2:4">
      <c r="B1047863" s="393"/>
      <c r="D1047863" s="394"/>
    </row>
    <row r="1047864" spans="2:4">
      <c r="B1047864" s="393"/>
      <c r="D1047864" s="394"/>
    </row>
    <row r="1047865" spans="2:4">
      <c r="B1047865" s="393"/>
      <c r="D1047865" s="394"/>
    </row>
    <row r="1047866" spans="2:4">
      <c r="B1047866" s="393"/>
      <c r="D1047866" s="394"/>
    </row>
    <row r="1047867" spans="2:4">
      <c r="B1047867" s="393"/>
      <c r="D1047867" s="394"/>
    </row>
    <row r="1047868" spans="2:4">
      <c r="B1047868" s="393"/>
      <c r="D1047868" s="394"/>
    </row>
    <row r="1047869" spans="2:4">
      <c r="B1047869" s="393"/>
      <c r="D1047869" s="394"/>
    </row>
    <row r="1047870" spans="2:4">
      <c r="B1047870" s="393"/>
      <c r="D1047870" s="394"/>
    </row>
    <row r="1047871" spans="2:4">
      <c r="B1047871" s="393"/>
      <c r="D1047871" s="394"/>
    </row>
    <row r="1047872" spans="2:4">
      <c r="B1047872" s="393"/>
      <c r="D1047872" s="394"/>
    </row>
    <row r="1047873" spans="2:4">
      <c r="B1047873" s="393"/>
      <c r="D1047873" s="394"/>
    </row>
    <row r="1047874" spans="2:4">
      <c r="B1047874" s="393"/>
      <c r="D1047874" s="394"/>
    </row>
    <row r="1047875" spans="2:4">
      <c r="B1047875" s="393"/>
      <c r="D1047875" s="394"/>
    </row>
    <row r="1047876" spans="2:4">
      <c r="B1047876" s="393"/>
      <c r="D1047876" s="394"/>
    </row>
    <row r="1047877" spans="2:4">
      <c r="B1047877" s="393"/>
      <c r="D1047877" s="394"/>
    </row>
    <row r="1047878" spans="2:4">
      <c r="B1047878" s="393"/>
      <c r="D1047878" s="394"/>
    </row>
    <row r="1047879" spans="2:4">
      <c r="B1047879" s="393"/>
      <c r="D1047879" s="394"/>
    </row>
    <row r="1047880" spans="2:4">
      <c r="B1047880" s="393"/>
      <c r="D1047880" s="394"/>
    </row>
    <row r="1047881" spans="2:4">
      <c r="B1047881" s="393"/>
      <c r="D1047881" s="394"/>
    </row>
    <row r="1047882" spans="2:4">
      <c r="B1047882" s="393"/>
      <c r="D1047882" s="394"/>
    </row>
    <row r="1047883" spans="2:4">
      <c r="B1047883" s="393"/>
      <c r="D1047883" s="394"/>
    </row>
    <row r="1047884" spans="2:4">
      <c r="B1047884" s="393"/>
      <c r="D1047884" s="394"/>
    </row>
    <row r="1047885" spans="2:4">
      <c r="B1047885" s="393"/>
      <c r="D1047885" s="394"/>
    </row>
    <row r="1047886" spans="2:4">
      <c r="B1047886" s="393"/>
      <c r="D1047886" s="394"/>
    </row>
    <row r="1047887" spans="2:4">
      <c r="B1047887" s="393"/>
      <c r="D1047887" s="394"/>
    </row>
    <row r="1047888" spans="2:4">
      <c r="B1047888" s="393"/>
      <c r="D1047888" s="394"/>
    </row>
    <row r="1047889" spans="2:4">
      <c r="B1047889" s="393"/>
      <c r="D1047889" s="394"/>
    </row>
    <row r="1047890" spans="2:4">
      <c r="B1047890" s="393"/>
      <c r="D1047890" s="394"/>
    </row>
    <row r="1047891" spans="2:4">
      <c r="B1047891" s="393"/>
      <c r="D1047891" s="394"/>
    </row>
    <row r="1047892" spans="2:4">
      <c r="B1047892" s="393"/>
      <c r="D1047892" s="394"/>
    </row>
    <row r="1047893" spans="2:4">
      <c r="B1047893" s="393"/>
      <c r="D1047893" s="394"/>
    </row>
    <row r="1047894" spans="2:4">
      <c r="B1047894" s="393"/>
      <c r="D1047894" s="394"/>
    </row>
    <row r="1047895" spans="2:4">
      <c r="B1047895" s="393"/>
      <c r="D1047895" s="394"/>
    </row>
    <row r="1047896" spans="2:4">
      <c r="B1047896" s="393"/>
      <c r="D1047896" s="394"/>
    </row>
    <row r="1047897" spans="2:4">
      <c r="B1047897" s="393"/>
      <c r="D1047897" s="394"/>
    </row>
    <row r="1047898" spans="2:4">
      <c r="B1047898" s="393"/>
      <c r="D1047898" s="394"/>
    </row>
    <row r="1047899" spans="2:4">
      <c r="B1047899" s="393"/>
      <c r="D1047899" s="394"/>
    </row>
    <row r="1047900" spans="2:4">
      <c r="B1047900" s="393"/>
      <c r="D1047900" s="394"/>
    </row>
    <row r="1047901" spans="2:4">
      <c r="B1047901" s="393"/>
      <c r="D1047901" s="394"/>
    </row>
    <row r="1047902" spans="2:4">
      <c r="B1047902" s="393"/>
      <c r="D1047902" s="394"/>
    </row>
    <row r="1047903" spans="2:4">
      <c r="B1047903" s="393"/>
      <c r="D1047903" s="394"/>
    </row>
    <row r="1047904" spans="2:4">
      <c r="B1047904" s="393"/>
      <c r="D1047904" s="394"/>
    </row>
    <row r="1047905" spans="2:4">
      <c r="B1047905" s="393"/>
      <c r="D1047905" s="394"/>
    </row>
    <row r="1047906" spans="2:4">
      <c r="B1047906" s="393"/>
      <c r="D1047906" s="394"/>
    </row>
    <row r="1047907" spans="2:4">
      <c r="B1047907" s="393"/>
      <c r="D1047907" s="394"/>
    </row>
    <row r="1047908" spans="2:4">
      <c r="B1047908" s="393"/>
      <c r="D1047908" s="394"/>
    </row>
    <row r="1047909" spans="2:4">
      <c r="B1047909" s="393"/>
      <c r="D1047909" s="394"/>
    </row>
    <row r="1047910" spans="2:4">
      <c r="B1047910" s="393"/>
      <c r="D1047910" s="394"/>
    </row>
    <row r="1047911" spans="2:4">
      <c r="B1047911" s="393"/>
      <c r="D1047911" s="394"/>
    </row>
    <row r="1047912" spans="2:4">
      <c r="B1047912" s="393"/>
      <c r="D1047912" s="394"/>
    </row>
    <row r="1047913" spans="2:4">
      <c r="B1047913" s="393"/>
      <c r="D1047913" s="394"/>
    </row>
    <row r="1047914" spans="2:4">
      <c r="B1047914" s="393"/>
      <c r="D1047914" s="394"/>
    </row>
    <row r="1047915" spans="2:4">
      <c r="B1047915" s="393"/>
      <c r="D1047915" s="394"/>
    </row>
    <row r="1047916" spans="2:4">
      <c r="B1047916" s="393"/>
      <c r="D1047916" s="394"/>
    </row>
    <row r="1047917" spans="2:4">
      <c r="B1047917" s="393"/>
      <c r="D1047917" s="394"/>
    </row>
    <row r="1047918" spans="2:4">
      <c r="B1047918" s="393"/>
      <c r="D1047918" s="394"/>
    </row>
    <row r="1047919" spans="2:4">
      <c r="B1047919" s="393"/>
      <c r="D1047919" s="394"/>
    </row>
    <row r="1047920" spans="2:4">
      <c r="B1047920" s="393"/>
      <c r="D1047920" s="394"/>
    </row>
    <row r="1047921" spans="2:4">
      <c r="B1047921" s="393"/>
      <c r="D1047921" s="394"/>
    </row>
    <row r="1047922" spans="2:4">
      <c r="B1047922" s="393"/>
      <c r="D1047922" s="394"/>
    </row>
    <row r="1047923" spans="2:4">
      <c r="B1047923" s="393"/>
      <c r="D1047923" s="394"/>
    </row>
    <row r="1047924" spans="2:4">
      <c r="B1047924" s="393"/>
      <c r="D1047924" s="394"/>
    </row>
    <row r="1047925" spans="2:4">
      <c r="B1047925" s="393"/>
      <c r="D1047925" s="394"/>
    </row>
    <row r="1047926" spans="2:4">
      <c r="B1047926" s="393"/>
      <c r="D1047926" s="394"/>
    </row>
    <row r="1047927" spans="2:4">
      <c r="B1047927" s="393"/>
      <c r="D1047927" s="394"/>
    </row>
    <row r="1047928" spans="2:4">
      <c r="B1047928" s="393"/>
      <c r="D1047928" s="394"/>
    </row>
    <row r="1047929" spans="2:4">
      <c r="B1047929" s="393"/>
      <c r="D1047929" s="394"/>
    </row>
    <row r="1047930" spans="2:4">
      <c r="B1047930" s="393"/>
      <c r="D1047930" s="394"/>
    </row>
    <row r="1047931" spans="2:4">
      <c r="B1047931" s="393"/>
      <c r="D1047931" s="394"/>
    </row>
    <row r="1047932" spans="2:4">
      <c r="B1047932" s="393"/>
      <c r="D1047932" s="394"/>
    </row>
    <row r="1047933" spans="2:4">
      <c r="B1047933" s="393"/>
      <c r="D1047933" s="394"/>
    </row>
    <row r="1047934" spans="2:4">
      <c r="B1047934" s="393"/>
      <c r="D1047934" s="394"/>
    </row>
    <row r="1047935" spans="2:4">
      <c r="B1047935" s="393"/>
      <c r="D1047935" s="394"/>
    </row>
    <row r="1047936" spans="2:4">
      <c r="B1047936" s="393"/>
      <c r="D1047936" s="394"/>
    </row>
    <row r="1047937" spans="2:4">
      <c r="B1047937" s="393"/>
      <c r="D1047937" s="394"/>
    </row>
    <row r="1047938" spans="2:4">
      <c r="B1047938" s="393"/>
      <c r="D1047938" s="394"/>
    </row>
    <row r="1047939" spans="2:4">
      <c r="B1047939" s="393"/>
      <c r="D1047939" s="394"/>
    </row>
    <row r="1047940" spans="2:4">
      <c r="B1047940" s="393"/>
      <c r="D1047940" s="394"/>
    </row>
    <row r="1047941" spans="2:4">
      <c r="B1047941" s="393"/>
      <c r="D1047941" s="394"/>
    </row>
    <row r="1047942" spans="2:4">
      <c r="B1047942" s="393"/>
      <c r="D1047942" s="394"/>
    </row>
    <row r="1047943" spans="2:4">
      <c r="B1047943" s="393"/>
      <c r="D1047943" s="394"/>
    </row>
    <row r="1047944" spans="2:4">
      <c r="B1047944" s="393"/>
      <c r="D1047944" s="394"/>
    </row>
    <row r="1047945" spans="2:4">
      <c r="B1047945" s="393"/>
      <c r="D1047945" s="394"/>
    </row>
    <row r="1047946" spans="2:4">
      <c r="B1047946" s="393"/>
      <c r="D1047946" s="394"/>
    </row>
    <row r="1047947" spans="2:4">
      <c r="B1047947" s="393"/>
      <c r="D1047947" s="394"/>
    </row>
    <row r="1047948" spans="2:4">
      <c r="B1047948" s="393"/>
      <c r="D1047948" s="394"/>
    </row>
    <row r="1047949" spans="2:4">
      <c r="B1047949" s="393"/>
      <c r="D1047949" s="394"/>
    </row>
    <row r="1047950" spans="2:4">
      <c r="B1047950" s="393"/>
      <c r="D1047950" s="394"/>
    </row>
    <row r="1047951" spans="2:4">
      <c r="B1047951" s="393"/>
      <c r="D1047951" s="394"/>
    </row>
    <row r="1047952" spans="2:4">
      <c r="B1047952" s="393"/>
      <c r="D1047952" s="394"/>
    </row>
    <row r="1047953" spans="2:4">
      <c r="B1047953" s="393"/>
      <c r="D1047953" s="394"/>
    </row>
    <row r="1047954" spans="2:4">
      <c r="B1047954" s="393"/>
      <c r="D1047954" s="394"/>
    </row>
    <row r="1047955" spans="2:4">
      <c r="B1047955" s="393"/>
      <c r="D1047955" s="394"/>
    </row>
    <row r="1047956" spans="2:4">
      <c r="B1047956" s="393"/>
      <c r="D1047956" s="394"/>
    </row>
    <row r="1047957" spans="2:4">
      <c r="B1047957" s="393"/>
      <c r="D1047957" s="394"/>
    </row>
    <row r="1047958" spans="2:4">
      <c r="B1047958" s="393"/>
      <c r="D1047958" s="394"/>
    </row>
    <row r="1047959" spans="2:4">
      <c r="B1047959" s="393"/>
      <c r="D1047959" s="394"/>
    </row>
    <row r="1047960" spans="2:4">
      <c r="B1047960" s="393"/>
      <c r="D1047960" s="394"/>
    </row>
    <row r="1047961" spans="2:4">
      <c r="B1047961" s="393"/>
      <c r="D1047961" s="394"/>
    </row>
    <row r="1047962" spans="2:4">
      <c r="B1047962" s="393"/>
      <c r="D1047962" s="394"/>
    </row>
    <row r="1047963" spans="2:4">
      <c r="B1047963" s="393"/>
      <c r="D1047963" s="394"/>
    </row>
    <row r="1047964" spans="2:4">
      <c r="B1047964" s="393"/>
      <c r="D1047964" s="394"/>
    </row>
    <row r="1047965" spans="2:4">
      <c r="B1047965" s="393"/>
      <c r="D1047965" s="394"/>
    </row>
    <row r="1047966" spans="2:4">
      <c r="B1047966" s="393"/>
      <c r="D1047966" s="394"/>
    </row>
    <row r="1047967" spans="2:4">
      <c r="B1047967" s="393"/>
      <c r="D1047967" s="394"/>
    </row>
    <row r="1047968" spans="2:4">
      <c r="B1047968" s="393"/>
      <c r="D1047968" s="394"/>
    </row>
    <row r="1047969" spans="2:4">
      <c r="B1047969" s="393"/>
      <c r="D1047969" s="394"/>
    </row>
    <row r="1047970" spans="2:4">
      <c r="B1047970" s="393"/>
      <c r="D1047970" s="394"/>
    </row>
    <row r="1047971" spans="2:4">
      <c r="B1047971" s="393"/>
      <c r="D1047971" s="394"/>
    </row>
    <row r="1047972" spans="2:4">
      <c r="B1047972" s="393"/>
      <c r="D1047972" s="394"/>
    </row>
    <row r="1047973" spans="2:4">
      <c r="B1047973" s="393"/>
      <c r="D1047973" s="394"/>
    </row>
    <row r="1047974" spans="2:4">
      <c r="B1047974" s="393"/>
      <c r="D1047974" s="394"/>
    </row>
    <row r="1047975" spans="2:4">
      <c r="B1047975" s="393"/>
      <c r="D1047975" s="394"/>
    </row>
    <row r="1047976" spans="2:4">
      <c r="B1047976" s="393"/>
      <c r="D1047976" s="394"/>
    </row>
    <row r="1047977" spans="2:4">
      <c r="B1047977" s="393"/>
      <c r="D1047977" s="394"/>
    </row>
    <row r="1047978" spans="2:4">
      <c r="B1047978" s="393"/>
      <c r="D1047978" s="394"/>
    </row>
    <row r="1047979" spans="2:4">
      <c r="B1047979" s="393"/>
      <c r="D1047979" s="394"/>
    </row>
    <row r="1047980" spans="2:4">
      <c r="B1047980" s="393"/>
      <c r="D1047980" s="394"/>
    </row>
    <row r="1047981" spans="2:4">
      <c r="B1047981" s="393"/>
      <c r="D1047981" s="394"/>
    </row>
    <row r="1047982" spans="2:4">
      <c r="B1047982" s="393"/>
      <c r="D1047982" s="394"/>
    </row>
    <row r="1047983" spans="2:4">
      <c r="B1047983" s="393"/>
      <c r="D1047983" s="394"/>
    </row>
    <row r="1047984" spans="2:4">
      <c r="B1047984" s="393"/>
      <c r="D1047984" s="394"/>
    </row>
    <row r="1047985" spans="2:4">
      <c r="B1047985" s="393"/>
      <c r="D1047985" s="394"/>
    </row>
    <row r="1047986" spans="2:4">
      <c r="B1047986" s="393"/>
      <c r="D1047986" s="394"/>
    </row>
    <row r="1047987" spans="2:4">
      <c r="B1047987" s="393"/>
      <c r="D1047987" s="394"/>
    </row>
    <row r="1047988" spans="2:4">
      <c r="B1047988" s="393"/>
      <c r="D1047988" s="394"/>
    </row>
    <row r="1047989" spans="2:4">
      <c r="B1047989" s="393"/>
      <c r="D1047989" s="394"/>
    </row>
    <row r="1047990" spans="2:4">
      <c r="B1047990" s="393"/>
      <c r="D1047990" s="394"/>
    </row>
    <row r="1047991" spans="2:4">
      <c r="B1047991" s="393"/>
      <c r="D1047991" s="394"/>
    </row>
    <row r="1047992" spans="2:4">
      <c r="B1047992" s="393"/>
      <c r="D1047992" s="394"/>
    </row>
    <row r="1047993" spans="2:4">
      <c r="B1047993" s="393"/>
      <c r="D1047993" s="394"/>
    </row>
    <row r="1047994" spans="2:4">
      <c r="B1047994" s="393"/>
      <c r="D1047994" s="394"/>
    </row>
    <row r="1047995" spans="2:4">
      <c r="B1047995" s="393"/>
      <c r="D1047995" s="394"/>
    </row>
    <row r="1047996" spans="2:4">
      <c r="B1047996" s="393"/>
      <c r="D1047996" s="394"/>
    </row>
    <row r="1047997" spans="2:4">
      <c r="B1047997" s="393"/>
      <c r="D1047997" s="394"/>
    </row>
    <row r="1047998" spans="2:4">
      <c r="B1047998" s="393"/>
      <c r="D1047998" s="394"/>
    </row>
    <row r="1047999" spans="2:4">
      <c r="B1047999" s="393"/>
      <c r="D1047999" s="394"/>
    </row>
    <row r="1048000" spans="2:4">
      <c r="B1048000" s="393"/>
      <c r="D1048000" s="394"/>
    </row>
    <row r="1048001" spans="2:4">
      <c r="B1048001" s="393"/>
      <c r="D1048001" s="394"/>
    </row>
    <row r="1048002" spans="2:4">
      <c r="B1048002" s="393"/>
      <c r="D1048002" s="394"/>
    </row>
    <row r="1048003" spans="2:4">
      <c r="B1048003" s="393"/>
      <c r="D1048003" s="394"/>
    </row>
    <row r="1048004" spans="2:4">
      <c r="B1048004" s="393"/>
      <c r="D1048004" s="394"/>
    </row>
    <row r="1048005" spans="2:4">
      <c r="B1048005" s="393"/>
      <c r="D1048005" s="394"/>
    </row>
    <row r="1048006" spans="2:4">
      <c r="B1048006" s="393"/>
      <c r="D1048006" s="394"/>
    </row>
    <row r="1048007" spans="2:4">
      <c r="B1048007" s="393"/>
      <c r="D1048007" s="394"/>
    </row>
    <row r="1048008" spans="2:4">
      <c r="B1048008" s="393"/>
      <c r="D1048008" s="394"/>
    </row>
    <row r="1048009" spans="2:4">
      <c r="B1048009" s="393"/>
      <c r="D1048009" s="394"/>
    </row>
    <row r="1048010" spans="2:4">
      <c r="B1048010" s="393"/>
      <c r="D1048010" s="394"/>
    </row>
    <row r="1048011" spans="2:4">
      <c r="B1048011" s="393"/>
      <c r="D1048011" s="394"/>
    </row>
    <row r="1048012" spans="2:4">
      <c r="B1048012" s="393"/>
      <c r="D1048012" s="394"/>
    </row>
    <row r="1048013" spans="2:4">
      <c r="B1048013" s="393"/>
      <c r="D1048013" s="394"/>
    </row>
    <row r="1048014" spans="2:4">
      <c r="B1048014" s="393"/>
      <c r="D1048014" s="394"/>
    </row>
    <row r="1048015" spans="2:4">
      <c r="B1048015" s="393"/>
      <c r="D1048015" s="394"/>
    </row>
    <row r="1048016" spans="2:4">
      <c r="B1048016" s="393"/>
      <c r="D1048016" s="394"/>
    </row>
    <row r="1048017" spans="2:4">
      <c r="B1048017" s="393"/>
      <c r="D1048017" s="394"/>
    </row>
    <row r="1048018" spans="2:4">
      <c r="B1048018" s="393"/>
      <c r="D1048018" s="394"/>
    </row>
    <row r="1048019" spans="2:4">
      <c r="B1048019" s="393"/>
      <c r="D1048019" s="394"/>
    </row>
    <row r="1048020" spans="2:4">
      <c r="B1048020" s="393"/>
      <c r="D1048020" s="394"/>
    </row>
    <row r="1048021" spans="2:4">
      <c r="B1048021" s="393"/>
      <c r="D1048021" s="394"/>
    </row>
    <row r="1048022" spans="2:4">
      <c r="B1048022" s="393"/>
      <c r="D1048022" s="394"/>
    </row>
    <row r="1048023" spans="2:4">
      <c r="B1048023" s="393"/>
      <c r="D1048023" s="394"/>
    </row>
    <row r="1048024" spans="2:4">
      <c r="B1048024" s="393"/>
      <c r="D1048024" s="394"/>
    </row>
    <row r="1048025" spans="2:4">
      <c r="B1048025" s="393"/>
      <c r="D1048025" s="394"/>
    </row>
    <row r="1048026" spans="2:4">
      <c r="B1048026" s="393"/>
      <c r="D1048026" s="394"/>
    </row>
    <row r="1048027" spans="2:4">
      <c r="B1048027" s="393"/>
      <c r="D1048027" s="394"/>
    </row>
    <row r="1048028" spans="2:4">
      <c r="B1048028" s="393"/>
      <c r="D1048028" s="394"/>
    </row>
    <row r="1048029" spans="2:4">
      <c r="B1048029" s="393"/>
      <c r="D1048029" s="394"/>
    </row>
    <row r="1048030" spans="2:4">
      <c r="B1048030" s="393"/>
      <c r="D1048030" s="394"/>
    </row>
    <row r="1048031" spans="2:4">
      <c r="B1048031" s="393"/>
      <c r="D1048031" s="394"/>
    </row>
    <row r="1048032" spans="2:4">
      <c r="B1048032" s="393"/>
      <c r="D1048032" s="394"/>
    </row>
    <row r="1048033" spans="2:4">
      <c r="B1048033" s="393"/>
      <c r="D1048033" s="394"/>
    </row>
    <row r="1048034" spans="2:4">
      <c r="B1048034" s="393"/>
      <c r="D1048034" s="394"/>
    </row>
    <row r="1048035" spans="2:4">
      <c r="B1048035" s="393"/>
      <c r="D1048035" s="394"/>
    </row>
    <row r="1048036" spans="2:4">
      <c r="B1048036" s="393"/>
      <c r="D1048036" s="394"/>
    </row>
    <row r="1048037" spans="2:4">
      <c r="B1048037" s="393"/>
      <c r="D1048037" s="394"/>
    </row>
    <row r="1048038" spans="2:4">
      <c r="B1048038" s="393"/>
      <c r="D1048038" s="394"/>
    </row>
    <row r="1048039" spans="2:4">
      <c r="B1048039" s="393"/>
      <c r="D1048039" s="394"/>
    </row>
    <row r="1048040" spans="2:4">
      <c r="B1048040" s="393"/>
      <c r="D1048040" s="394"/>
    </row>
    <row r="1048041" spans="2:4">
      <c r="B1048041" s="393"/>
      <c r="D1048041" s="394"/>
    </row>
    <row r="1048042" spans="2:4">
      <c r="B1048042" s="393"/>
      <c r="D1048042" s="394"/>
    </row>
    <row r="1048043" spans="2:4">
      <c r="B1048043" s="393"/>
      <c r="D1048043" s="394"/>
    </row>
    <row r="1048044" spans="2:4">
      <c r="B1048044" s="393"/>
      <c r="D1048044" s="394"/>
    </row>
    <row r="1048045" spans="2:4">
      <c r="B1048045" s="393"/>
      <c r="D1048045" s="394"/>
    </row>
    <row r="1048046" spans="2:4">
      <c r="B1048046" s="393"/>
      <c r="D1048046" s="394"/>
    </row>
    <row r="1048047" spans="2:4">
      <c r="B1048047" s="393"/>
      <c r="D1048047" s="394"/>
    </row>
    <row r="1048048" spans="2:4">
      <c r="B1048048" s="393"/>
      <c r="D1048048" s="394"/>
    </row>
    <row r="1048049" spans="2:4">
      <c r="B1048049" s="393"/>
      <c r="D1048049" s="394"/>
    </row>
    <row r="1048050" spans="2:4">
      <c r="B1048050" s="393"/>
      <c r="D1048050" s="394"/>
    </row>
    <row r="1048051" spans="2:4">
      <c r="B1048051" s="393"/>
      <c r="D1048051" s="394"/>
    </row>
    <row r="1048052" spans="2:4">
      <c r="B1048052" s="393"/>
      <c r="D1048052" s="394"/>
    </row>
    <row r="1048053" spans="2:4">
      <c r="B1048053" s="393"/>
      <c r="D1048053" s="394"/>
    </row>
    <row r="1048054" spans="2:4">
      <c r="B1048054" s="393"/>
      <c r="D1048054" s="394"/>
    </row>
    <row r="1048055" spans="2:4">
      <c r="B1048055" s="393"/>
      <c r="D1048055" s="394"/>
    </row>
    <row r="1048056" spans="2:4">
      <c r="B1048056" s="393"/>
      <c r="D1048056" s="394"/>
    </row>
    <row r="1048057" spans="2:4">
      <c r="B1048057" s="393"/>
      <c r="D1048057" s="394"/>
    </row>
    <row r="1048058" spans="2:4">
      <c r="B1048058" s="393"/>
      <c r="D1048058" s="394"/>
    </row>
    <row r="1048059" spans="2:4">
      <c r="B1048059" s="393"/>
      <c r="D1048059" s="394"/>
    </row>
    <row r="1048060" spans="2:4">
      <c r="B1048060" s="393"/>
      <c r="D1048060" s="394"/>
    </row>
    <row r="1048061" spans="2:4">
      <c r="B1048061" s="393"/>
      <c r="D1048061" s="394"/>
    </row>
    <row r="1048062" spans="2:4">
      <c r="B1048062" s="393"/>
      <c r="D1048062" s="394"/>
    </row>
    <row r="1048063" spans="2:4">
      <c r="B1048063" s="393"/>
      <c r="D1048063" s="394"/>
    </row>
    <row r="1048064" spans="2:4">
      <c r="B1048064" s="393"/>
      <c r="D1048064" s="394"/>
    </row>
    <row r="1048065" spans="2:4">
      <c r="B1048065" s="393"/>
      <c r="D1048065" s="394"/>
    </row>
    <row r="1048066" spans="2:4">
      <c r="B1048066" s="393"/>
      <c r="D1048066" s="394"/>
    </row>
    <row r="1048067" spans="2:4">
      <c r="B1048067" s="393"/>
      <c r="D1048067" s="394"/>
    </row>
    <row r="1048068" spans="2:4">
      <c r="B1048068" s="393"/>
      <c r="D1048068" s="394"/>
    </row>
    <row r="1048069" spans="2:4">
      <c r="B1048069" s="393"/>
      <c r="D1048069" s="394"/>
    </row>
    <row r="1048070" spans="2:4">
      <c r="B1048070" s="393"/>
      <c r="D1048070" s="394"/>
    </row>
    <row r="1048071" spans="2:4">
      <c r="B1048071" s="393"/>
      <c r="D1048071" s="394"/>
    </row>
    <row r="1048072" spans="2:4">
      <c r="B1048072" s="393"/>
      <c r="D1048072" s="394"/>
    </row>
    <row r="1048073" spans="2:4">
      <c r="B1048073" s="393"/>
      <c r="D1048073" s="394"/>
    </row>
    <row r="1048074" spans="2:4">
      <c r="B1048074" s="393"/>
      <c r="D1048074" s="394"/>
    </row>
    <row r="1048075" spans="2:4">
      <c r="B1048075" s="393"/>
      <c r="D1048075" s="394"/>
    </row>
    <row r="1048076" spans="2:4">
      <c r="B1048076" s="393"/>
      <c r="D1048076" s="394"/>
    </row>
    <row r="1048077" spans="2:4">
      <c r="B1048077" s="393"/>
      <c r="D1048077" s="394"/>
    </row>
    <row r="1048078" spans="2:4">
      <c r="B1048078" s="393"/>
      <c r="D1048078" s="394"/>
    </row>
    <row r="1048079" spans="2:4">
      <c r="B1048079" s="393"/>
      <c r="D1048079" s="394"/>
    </row>
    <row r="1048080" spans="2:4">
      <c r="B1048080" s="393"/>
      <c r="D1048080" s="394"/>
    </row>
    <row r="1048081" spans="2:4">
      <c r="B1048081" s="393"/>
      <c r="D1048081" s="394"/>
    </row>
    <row r="1048082" spans="2:4">
      <c r="B1048082" s="393"/>
      <c r="D1048082" s="394"/>
    </row>
    <row r="1048083" spans="2:4">
      <c r="B1048083" s="393"/>
      <c r="D1048083" s="394"/>
    </row>
    <row r="1048084" spans="2:4">
      <c r="B1048084" s="393"/>
      <c r="D1048084" s="394"/>
    </row>
    <row r="1048085" spans="2:4">
      <c r="B1048085" s="393"/>
      <c r="D1048085" s="394"/>
    </row>
    <row r="1048086" spans="2:4">
      <c r="B1048086" s="393"/>
      <c r="D1048086" s="394"/>
    </row>
    <row r="1048087" spans="2:4">
      <c r="B1048087" s="393"/>
      <c r="D1048087" s="394"/>
    </row>
    <row r="1048088" spans="2:4">
      <c r="B1048088" s="393"/>
      <c r="D1048088" s="394"/>
    </row>
    <row r="1048089" spans="2:4">
      <c r="B1048089" s="393"/>
      <c r="D1048089" s="394"/>
    </row>
    <row r="1048090" spans="2:4">
      <c r="B1048090" s="393"/>
      <c r="D1048090" s="394"/>
    </row>
    <row r="1048091" spans="2:4">
      <c r="B1048091" s="393"/>
      <c r="D1048091" s="394"/>
    </row>
    <row r="1048092" spans="2:4">
      <c r="B1048092" s="393"/>
      <c r="D1048092" s="394"/>
    </row>
    <row r="1048093" spans="2:4">
      <c r="B1048093" s="393"/>
      <c r="D1048093" s="394"/>
    </row>
    <row r="1048094" spans="2:4">
      <c r="B1048094" s="393"/>
      <c r="D1048094" s="394"/>
    </row>
    <row r="1048095" spans="2:4">
      <c r="B1048095" s="393"/>
      <c r="D1048095" s="394"/>
    </row>
    <row r="1048096" spans="2:4">
      <c r="B1048096" s="393"/>
      <c r="D1048096" s="394"/>
    </row>
    <row r="1048097" spans="2:4">
      <c r="B1048097" s="393"/>
      <c r="D1048097" s="394"/>
    </row>
    <row r="1048098" spans="2:4">
      <c r="B1048098" s="393"/>
      <c r="D1048098" s="394"/>
    </row>
    <row r="1048099" spans="2:4">
      <c r="B1048099" s="393"/>
      <c r="D1048099" s="394"/>
    </row>
    <row r="1048100" spans="2:4">
      <c r="B1048100" s="393"/>
      <c r="D1048100" s="394"/>
    </row>
    <row r="1048101" spans="2:4">
      <c r="B1048101" s="393"/>
      <c r="D1048101" s="394"/>
    </row>
    <row r="1048102" spans="2:4">
      <c r="B1048102" s="393"/>
      <c r="D1048102" s="394"/>
    </row>
    <row r="1048103" spans="2:4">
      <c r="B1048103" s="393"/>
      <c r="D1048103" s="394"/>
    </row>
    <row r="1048104" spans="2:4">
      <c r="B1048104" s="393"/>
      <c r="D1048104" s="394"/>
    </row>
    <row r="1048105" spans="2:4">
      <c r="B1048105" s="393"/>
      <c r="D1048105" s="394"/>
    </row>
    <row r="1048106" spans="2:4">
      <c r="B1048106" s="393"/>
      <c r="D1048106" s="394"/>
    </row>
    <row r="1048107" spans="2:4">
      <c r="B1048107" s="393"/>
      <c r="D1048107" s="394"/>
    </row>
    <row r="1048108" spans="2:4">
      <c r="B1048108" s="393"/>
      <c r="D1048108" s="394"/>
    </row>
    <row r="1048109" spans="2:4">
      <c r="B1048109" s="393"/>
      <c r="D1048109" s="394"/>
    </row>
    <row r="1048110" spans="2:4">
      <c r="B1048110" s="393"/>
      <c r="D1048110" s="394"/>
    </row>
    <row r="1048111" spans="2:4">
      <c r="B1048111" s="393"/>
      <c r="D1048111" s="394"/>
    </row>
    <row r="1048112" spans="2:4">
      <c r="B1048112" s="393"/>
      <c r="D1048112" s="394"/>
    </row>
    <row r="1048113" spans="2:4">
      <c r="B1048113" s="393"/>
      <c r="D1048113" s="394"/>
    </row>
    <row r="1048114" spans="2:4">
      <c r="B1048114" s="393"/>
      <c r="D1048114" s="394"/>
    </row>
    <row r="1048115" spans="2:4">
      <c r="B1048115" s="393"/>
      <c r="D1048115" s="394"/>
    </row>
    <row r="1048116" spans="2:4">
      <c r="B1048116" s="393"/>
      <c r="D1048116" s="394"/>
    </row>
    <row r="1048117" spans="2:4">
      <c r="B1048117" s="393"/>
      <c r="D1048117" s="394"/>
    </row>
    <row r="1048118" spans="2:4">
      <c r="B1048118" s="393"/>
      <c r="D1048118" s="394"/>
    </row>
    <row r="1048119" spans="2:4">
      <c r="B1048119" s="393"/>
      <c r="D1048119" s="394"/>
    </row>
    <row r="1048120" spans="2:4">
      <c r="B1048120" s="393"/>
      <c r="D1048120" s="394"/>
    </row>
    <row r="1048121" spans="2:4">
      <c r="B1048121" s="393"/>
      <c r="D1048121" s="394"/>
    </row>
    <row r="1048122" spans="2:4">
      <c r="B1048122" s="393"/>
      <c r="D1048122" s="394"/>
    </row>
    <row r="1048123" spans="2:4">
      <c r="B1048123" s="393"/>
      <c r="D1048123" s="394"/>
    </row>
    <row r="1048124" spans="2:4">
      <c r="B1048124" s="393"/>
      <c r="D1048124" s="394"/>
    </row>
    <row r="1048125" spans="2:4">
      <c r="B1048125" s="393"/>
      <c r="D1048125" s="394"/>
    </row>
    <row r="1048126" spans="2:4">
      <c r="B1048126" s="393"/>
      <c r="D1048126" s="394"/>
    </row>
    <row r="1048127" spans="2:4">
      <c r="B1048127" s="393"/>
      <c r="D1048127" s="394"/>
    </row>
    <row r="1048128" spans="2:4">
      <c r="B1048128" s="393"/>
      <c r="D1048128" s="394"/>
    </row>
    <row r="1048129" spans="2:4">
      <c r="B1048129" s="393"/>
      <c r="D1048129" s="394"/>
    </row>
    <row r="1048130" spans="2:4">
      <c r="B1048130" s="393"/>
      <c r="D1048130" s="394"/>
    </row>
    <row r="1048131" spans="2:4">
      <c r="B1048131" s="393"/>
      <c r="D1048131" s="394"/>
    </row>
    <row r="1048132" spans="2:4">
      <c r="B1048132" s="393"/>
      <c r="D1048132" s="394"/>
    </row>
    <row r="1048133" spans="2:4">
      <c r="B1048133" s="393"/>
      <c r="D1048133" s="394"/>
    </row>
    <row r="1048134" spans="2:4">
      <c r="B1048134" s="393"/>
      <c r="D1048134" s="394"/>
    </row>
    <row r="1048135" spans="2:4">
      <c r="B1048135" s="393"/>
      <c r="D1048135" s="394"/>
    </row>
    <row r="1048136" spans="2:4">
      <c r="B1048136" s="393"/>
      <c r="D1048136" s="394"/>
    </row>
    <row r="1048137" spans="2:4">
      <c r="B1048137" s="393"/>
      <c r="D1048137" s="394"/>
    </row>
    <row r="1048138" spans="2:4">
      <c r="B1048138" s="393"/>
      <c r="D1048138" s="394"/>
    </row>
    <row r="1048139" spans="2:4">
      <c r="B1048139" s="393"/>
      <c r="D1048139" s="394"/>
    </row>
    <row r="1048140" spans="2:4">
      <c r="B1048140" s="393"/>
      <c r="D1048140" s="394"/>
    </row>
    <row r="1048141" spans="2:4">
      <c r="B1048141" s="393"/>
      <c r="D1048141" s="394"/>
    </row>
    <row r="1048142" spans="2:4">
      <c r="B1048142" s="393"/>
      <c r="D1048142" s="394"/>
    </row>
    <row r="1048143" spans="2:4">
      <c r="B1048143" s="393"/>
      <c r="D1048143" s="394"/>
    </row>
    <row r="1048144" spans="2:4">
      <c r="B1048144" s="393"/>
      <c r="D1048144" s="394"/>
    </row>
    <row r="1048145" spans="2:4">
      <c r="B1048145" s="393"/>
      <c r="D1048145" s="394"/>
    </row>
    <row r="1048146" spans="2:4">
      <c r="B1048146" s="393"/>
      <c r="D1048146" s="394"/>
    </row>
    <row r="1048147" spans="2:4">
      <c r="B1048147" s="393"/>
      <c r="D1048147" s="394"/>
    </row>
    <row r="1048148" spans="2:4">
      <c r="B1048148" s="393"/>
      <c r="D1048148" s="394"/>
    </row>
    <row r="1048149" spans="2:4">
      <c r="B1048149" s="393"/>
      <c r="D1048149" s="394"/>
    </row>
    <row r="1048150" spans="2:4">
      <c r="B1048150" s="393"/>
      <c r="D1048150" s="394"/>
    </row>
    <row r="1048151" spans="2:4">
      <c r="B1048151" s="393"/>
      <c r="D1048151" s="394"/>
    </row>
    <row r="1048152" spans="2:4">
      <c r="B1048152" s="393"/>
      <c r="D1048152" s="394"/>
    </row>
    <row r="1048153" spans="2:4">
      <c r="B1048153" s="393"/>
      <c r="D1048153" s="394"/>
    </row>
    <row r="1048154" spans="2:4">
      <c r="B1048154" s="393"/>
      <c r="D1048154" s="394"/>
    </row>
    <row r="1048155" spans="2:4">
      <c r="B1048155" s="393"/>
      <c r="D1048155" s="394"/>
    </row>
    <row r="1048156" spans="2:4">
      <c r="B1048156" s="393"/>
      <c r="D1048156" s="394"/>
    </row>
    <row r="1048157" spans="2:4">
      <c r="B1048157" s="393"/>
      <c r="D1048157" s="394"/>
    </row>
    <row r="1048158" spans="2:4">
      <c r="B1048158" s="393"/>
      <c r="D1048158" s="394"/>
    </row>
    <row r="1048159" spans="2:4">
      <c r="B1048159" s="393"/>
      <c r="D1048159" s="394"/>
    </row>
    <row r="1048160" spans="2:4">
      <c r="B1048160" s="393"/>
      <c r="D1048160" s="394"/>
    </row>
    <row r="1048161" spans="2:4">
      <c r="B1048161" s="393"/>
      <c r="D1048161" s="394"/>
    </row>
    <row r="1048162" spans="2:4">
      <c r="B1048162" s="393"/>
      <c r="D1048162" s="394"/>
    </row>
    <row r="1048163" spans="2:4">
      <c r="B1048163" s="393"/>
      <c r="D1048163" s="394"/>
    </row>
    <row r="1048164" spans="2:4">
      <c r="B1048164" s="393"/>
      <c r="D1048164" s="394"/>
    </row>
    <row r="1048165" spans="2:4">
      <c r="B1048165" s="393"/>
      <c r="D1048165" s="394"/>
    </row>
    <row r="1048166" spans="2:4">
      <c r="B1048166" s="393"/>
      <c r="D1048166" s="394"/>
    </row>
    <row r="1048167" spans="2:4">
      <c r="B1048167" s="393"/>
      <c r="D1048167" s="394"/>
    </row>
    <row r="1048168" spans="2:4">
      <c r="B1048168" s="393"/>
      <c r="D1048168" s="394"/>
    </row>
    <row r="1048169" spans="2:4">
      <c r="B1048169" s="393"/>
      <c r="D1048169" s="394"/>
    </row>
    <row r="1048170" spans="2:4">
      <c r="B1048170" s="393"/>
      <c r="D1048170" s="394"/>
    </row>
    <row r="1048171" spans="2:4">
      <c r="B1048171" s="393"/>
      <c r="D1048171" s="394"/>
    </row>
    <row r="1048172" spans="2:4">
      <c r="B1048172" s="393"/>
      <c r="D1048172" s="394"/>
    </row>
    <row r="1048173" spans="2:4">
      <c r="B1048173" s="393"/>
      <c r="D1048173" s="394"/>
    </row>
    <row r="1048174" spans="2:4">
      <c r="B1048174" s="393"/>
      <c r="D1048174" s="394"/>
    </row>
    <row r="1048175" spans="2:4">
      <c r="B1048175" s="393"/>
      <c r="D1048175" s="394"/>
    </row>
    <row r="1048176" spans="2:4">
      <c r="B1048176" s="393"/>
      <c r="D1048176" s="394"/>
    </row>
    <row r="1048177" spans="2:4">
      <c r="B1048177" s="393"/>
      <c r="D1048177" s="394"/>
    </row>
    <row r="1048178" spans="2:4">
      <c r="B1048178" s="393"/>
      <c r="D1048178" s="394"/>
    </row>
    <row r="1048179" spans="2:4">
      <c r="B1048179" s="393"/>
      <c r="D1048179" s="394"/>
    </row>
    <row r="1048180" spans="2:4">
      <c r="B1048180" s="393"/>
      <c r="D1048180" s="394"/>
    </row>
    <row r="1048181" spans="2:4">
      <c r="B1048181" s="393"/>
      <c r="D1048181" s="394"/>
    </row>
    <row r="1048182" spans="2:4">
      <c r="B1048182" s="393"/>
      <c r="D1048182" s="394"/>
    </row>
    <row r="1048183" spans="2:4">
      <c r="B1048183" s="393"/>
      <c r="D1048183" s="394"/>
    </row>
    <row r="1048184" spans="2:4">
      <c r="B1048184" s="393"/>
      <c r="D1048184" s="394"/>
    </row>
    <row r="1048185" spans="2:4">
      <c r="B1048185" s="393"/>
      <c r="D1048185" s="394"/>
    </row>
    <row r="1048186" spans="2:4">
      <c r="B1048186" s="393"/>
      <c r="D1048186" s="394"/>
    </row>
    <row r="1048187" spans="2:4">
      <c r="B1048187" s="393"/>
      <c r="D1048187" s="394"/>
    </row>
    <row r="1048188" spans="2:4">
      <c r="B1048188" s="393"/>
      <c r="D1048188" s="394"/>
    </row>
    <row r="1048189" spans="2:4">
      <c r="B1048189" s="393"/>
      <c r="D1048189" s="394"/>
    </row>
    <row r="1048190" spans="2:4">
      <c r="B1048190" s="393"/>
      <c r="D1048190" s="394"/>
    </row>
    <row r="1048191" spans="2:4">
      <c r="B1048191" s="393"/>
      <c r="D1048191" s="394"/>
    </row>
    <row r="1048192" spans="2:4">
      <c r="B1048192" s="393"/>
      <c r="D1048192" s="394"/>
    </row>
    <row r="1048193" spans="2:4">
      <c r="B1048193" s="393"/>
      <c r="D1048193" s="394"/>
    </row>
    <row r="1048194" spans="2:4">
      <c r="B1048194" s="393"/>
      <c r="D1048194" s="394"/>
    </row>
    <row r="1048195" spans="2:4">
      <c r="B1048195" s="393"/>
      <c r="D1048195" s="394"/>
    </row>
    <row r="1048196" spans="2:4">
      <c r="B1048196" s="393"/>
      <c r="D1048196" s="394"/>
    </row>
    <row r="1048197" spans="2:4">
      <c r="B1048197" s="393"/>
      <c r="D1048197" s="394"/>
    </row>
    <row r="1048198" spans="2:4">
      <c r="B1048198" s="393"/>
      <c r="D1048198" s="394"/>
    </row>
    <row r="1048199" spans="2:4">
      <c r="B1048199" s="393"/>
      <c r="D1048199" s="394"/>
    </row>
    <row r="1048200" spans="2:4">
      <c r="B1048200" s="393"/>
      <c r="D1048200" s="394"/>
    </row>
    <row r="1048201" spans="2:4">
      <c r="B1048201" s="393"/>
      <c r="D1048201" s="394"/>
    </row>
    <row r="1048202" spans="2:4">
      <c r="B1048202" s="393"/>
      <c r="D1048202" s="394"/>
    </row>
    <row r="1048203" spans="2:4">
      <c r="B1048203" s="393"/>
      <c r="D1048203" s="394"/>
    </row>
    <row r="1048204" spans="2:4">
      <c r="B1048204" s="393"/>
      <c r="D1048204" s="394"/>
    </row>
    <row r="1048205" spans="2:4">
      <c r="B1048205" s="393"/>
      <c r="D1048205" s="394"/>
    </row>
    <row r="1048206" spans="2:4">
      <c r="B1048206" s="393"/>
      <c r="D1048206" s="394"/>
    </row>
    <row r="1048207" spans="2:4">
      <c r="B1048207" s="393"/>
      <c r="D1048207" s="394"/>
    </row>
    <row r="1048208" spans="2:4">
      <c r="B1048208" s="393"/>
      <c r="D1048208" s="394"/>
    </row>
    <row r="1048209" spans="2:4">
      <c r="B1048209" s="393"/>
      <c r="D1048209" s="394"/>
    </row>
    <row r="1048210" spans="2:4">
      <c r="B1048210" s="393"/>
      <c r="D1048210" s="394"/>
    </row>
    <row r="1048211" spans="2:4">
      <c r="B1048211" s="393"/>
      <c r="D1048211" s="394"/>
    </row>
    <row r="1048212" spans="2:4">
      <c r="B1048212" s="393"/>
      <c r="D1048212" s="394"/>
    </row>
    <row r="1048213" spans="2:4">
      <c r="B1048213" s="393"/>
      <c r="D1048213" s="394"/>
    </row>
    <row r="1048214" spans="2:4">
      <c r="B1048214" s="393"/>
      <c r="D1048214" s="394"/>
    </row>
    <row r="1048215" spans="2:4">
      <c r="B1048215" s="393"/>
      <c r="D1048215" s="394"/>
    </row>
    <row r="1048216" spans="2:4">
      <c r="B1048216" s="393"/>
      <c r="D1048216" s="394"/>
    </row>
    <row r="1048217" spans="2:4">
      <c r="B1048217" s="393"/>
      <c r="D1048217" s="394"/>
    </row>
    <row r="1048218" spans="2:4">
      <c r="B1048218" s="393"/>
      <c r="D1048218" s="394"/>
    </row>
    <row r="1048219" spans="2:4">
      <c r="B1048219" s="393"/>
      <c r="D1048219" s="394"/>
    </row>
    <row r="1048220" spans="2:4">
      <c r="B1048220" s="393"/>
      <c r="D1048220" s="394"/>
    </row>
    <row r="1048221" spans="2:4">
      <c r="B1048221" s="393"/>
      <c r="D1048221" s="394"/>
    </row>
    <row r="1048222" spans="2:4">
      <c r="B1048222" s="393"/>
      <c r="D1048222" s="394"/>
    </row>
    <row r="1048223" spans="2:4">
      <c r="B1048223" s="393"/>
      <c r="D1048223" s="394"/>
    </row>
    <row r="1048224" spans="2:4">
      <c r="B1048224" s="393"/>
      <c r="D1048224" s="394"/>
    </row>
    <row r="1048225" spans="2:4">
      <c r="B1048225" s="393"/>
      <c r="D1048225" s="394"/>
    </row>
    <row r="1048226" spans="2:4">
      <c r="B1048226" s="393"/>
      <c r="D1048226" s="394"/>
    </row>
    <row r="1048227" spans="2:4">
      <c r="B1048227" s="393"/>
      <c r="D1048227" s="394"/>
    </row>
    <row r="1048228" spans="2:4">
      <c r="B1048228" s="393"/>
      <c r="D1048228" s="394"/>
    </row>
    <row r="1048229" spans="2:4">
      <c r="B1048229" s="393"/>
      <c r="D1048229" s="394"/>
    </row>
    <row r="1048230" spans="2:4">
      <c r="B1048230" s="393"/>
      <c r="D1048230" s="394"/>
    </row>
    <row r="1048231" spans="2:4">
      <c r="B1048231" s="393"/>
      <c r="D1048231" s="394"/>
    </row>
    <row r="1048232" spans="2:4">
      <c r="B1048232" s="393"/>
      <c r="D1048232" s="394"/>
    </row>
    <row r="1048233" spans="2:4">
      <c r="B1048233" s="393"/>
      <c r="D1048233" s="394"/>
    </row>
    <row r="1048234" spans="2:4">
      <c r="B1048234" s="393"/>
      <c r="D1048234" s="394"/>
    </row>
    <row r="1048235" spans="2:4">
      <c r="B1048235" s="393"/>
      <c r="D1048235" s="394"/>
    </row>
    <row r="1048236" spans="2:4">
      <c r="B1048236" s="393"/>
      <c r="D1048236" s="394"/>
    </row>
    <row r="1048237" spans="2:4">
      <c r="B1048237" s="393"/>
      <c r="D1048237" s="394"/>
    </row>
    <row r="1048238" spans="2:4">
      <c r="B1048238" s="393"/>
      <c r="D1048238" s="394"/>
    </row>
    <row r="1048239" spans="2:4">
      <c r="B1048239" s="393"/>
      <c r="D1048239" s="394"/>
    </row>
    <row r="1048240" spans="2:4">
      <c r="B1048240" s="393"/>
      <c r="D1048240" s="394"/>
    </row>
    <row r="1048241" spans="2:4">
      <c r="B1048241" s="393"/>
      <c r="D1048241" s="394"/>
    </row>
    <row r="1048242" spans="2:4">
      <c r="B1048242" s="393"/>
      <c r="D1048242" s="394"/>
    </row>
    <row r="1048243" spans="2:4">
      <c r="B1048243" s="393"/>
      <c r="D1048243" s="394"/>
    </row>
    <row r="1048244" spans="2:4">
      <c r="B1048244" s="393"/>
      <c r="D1048244" s="394"/>
    </row>
    <row r="1048245" spans="2:4">
      <c r="B1048245" s="393"/>
      <c r="D1048245" s="394"/>
    </row>
    <row r="1048246" spans="2:4">
      <c r="B1048246" s="393"/>
      <c r="D1048246" s="394"/>
    </row>
    <row r="1048247" spans="2:4">
      <c r="B1048247" s="393"/>
      <c r="D1048247" s="394"/>
    </row>
    <row r="1048248" spans="2:4">
      <c r="B1048248" s="393"/>
      <c r="D1048248" s="394"/>
    </row>
    <row r="1048249" spans="2:4">
      <c r="B1048249" s="393"/>
      <c r="D1048249" s="394"/>
    </row>
    <row r="1048250" spans="2:4">
      <c r="B1048250" s="393"/>
      <c r="D1048250" s="394"/>
    </row>
    <row r="1048251" spans="2:4">
      <c r="B1048251" s="393"/>
      <c r="D1048251" s="394"/>
    </row>
    <row r="1048252" spans="2:4">
      <c r="B1048252" s="393"/>
      <c r="D1048252" s="394"/>
    </row>
    <row r="1048253" spans="2:4">
      <c r="B1048253" s="393"/>
      <c r="D1048253" s="394"/>
    </row>
    <row r="1048254" spans="2:4">
      <c r="B1048254" s="393"/>
      <c r="D1048254" s="394"/>
    </row>
    <row r="1048255" spans="2:4">
      <c r="B1048255" s="393"/>
      <c r="D1048255" s="394"/>
    </row>
    <row r="1048256" spans="2:4">
      <c r="B1048256" s="393"/>
      <c r="D1048256" s="394"/>
    </row>
    <row r="1048257" spans="2:4">
      <c r="B1048257" s="393"/>
      <c r="D1048257" s="394"/>
    </row>
    <row r="1048258" spans="2:4">
      <c r="B1048258" s="393"/>
      <c r="D1048258" s="394"/>
    </row>
    <row r="1048259" spans="2:4">
      <c r="B1048259" s="393"/>
      <c r="D1048259" s="394"/>
    </row>
    <row r="1048260" spans="2:4">
      <c r="B1048260" s="393"/>
      <c r="D1048260" s="394"/>
    </row>
    <row r="1048261" spans="2:4">
      <c r="B1048261" s="393"/>
      <c r="D1048261" s="394"/>
    </row>
    <row r="1048262" spans="2:4">
      <c r="B1048262" s="393"/>
      <c r="D1048262" s="394"/>
    </row>
    <row r="1048263" spans="2:4">
      <c r="B1048263" s="393"/>
      <c r="D1048263" s="394"/>
    </row>
    <row r="1048264" spans="2:4">
      <c r="B1048264" s="393"/>
      <c r="D1048264" s="394"/>
    </row>
    <row r="1048265" spans="2:4">
      <c r="B1048265" s="393"/>
      <c r="D1048265" s="394"/>
    </row>
    <row r="1048266" spans="2:4">
      <c r="B1048266" s="393"/>
      <c r="D1048266" s="394"/>
    </row>
    <row r="1048267" spans="2:4">
      <c r="B1048267" s="393"/>
      <c r="D1048267" s="394"/>
    </row>
    <row r="1048268" spans="2:4">
      <c r="B1048268" s="393"/>
      <c r="D1048268" s="394"/>
    </row>
    <row r="1048269" spans="2:4">
      <c r="B1048269" s="393"/>
      <c r="D1048269" s="394"/>
    </row>
    <row r="1048270" spans="2:4">
      <c r="B1048270" s="393"/>
      <c r="D1048270" s="394"/>
    </row>
    <row r="1048271" spans="2:4">
      <c r="B1048271" s="393"/>
      <c r="D1048271" s="394"/>
    </row>
    <row r="1048272" spans="2:4">
      <c r="B1048272" s="393"/>
      <c r="D1048272" s="394"/>
    </row>
    <row r="1048273" spans="2:4">
      <c r="B1048273" s="393"/>
      <c r="D1048273" s="394"/>
    </row>
    <row r="1048274" spans="2:4">
      <c r="B1048274" s="393"/>
      <c r="D1048274" s="394"/>
    </row>
    <row r="1048275" spans="2:4">
      <c r="B1048275" s="393"/>
      <c r="D1048275" s="394"/>
    </row>
    <row r="1048276" spans="2:4">
      <c r="B1048276" s="393"/>
      <c r="D1048276" s="394"/>
    </row>
    <row r="1048277" spans="2:4">
      <c r="B1048277" s="393"/>
      <c r="D1048277" s="394"/>
    </row>
    <row r="1048278" spans="2:4">
      <c r="B1048278" s="393"/>
      <c r="D1048278" s="394"/>
    </row>
    <row r="1048279" spans="2:4">
      <c r="B1048279" s="393"/>
      <c r="D1048279" s="394"/>
    </row>
    <row r="1048280" spans="2:4">
      <c r="B1048280" s="393"/>
      <c r="D1048280" s="394"/>
    </row>
    <row r="1048281" spans="2:4">
      <c r="B1048281" s="393"/>
      <c r="D1048281" s="394"/>
    </row>
    <row r="1048282" spans="2:4">
      <c r="B1048282" s="393"/>
      <c r="D1048282" s="394"/>
    </row>
    <row r="1048283" spans="2:4">
      <c r="B1048283" s="393"/>
      <c r="D1048283" s="394"/>
    </row>
    <row r="1048284" spans="2:4">
      <c r="B1048284" s="393"/>
      <c r="D1048284" s="394"/>
    </row>
    <row r="1048285" spans="2:4">
      <c r="B1048285" s="393"/>
      <c r="D1048285" s="394"/>
    </row>
    <row r="1048286" spans="2:4">
      <c r="B1048286" s="393"/>
      <c r="D1048286" s="394"/>
    </row>
    <row r="1048287" spans="2:4">
      <c r="B1048287" s="393"/>
      <c r="D1048287" s="394"/>
    </row>
    <row r="1048288" spans="2:4">
      <c r="B1048288" s="393"/>
      <c r="D1048288" s="394"/>
    </row>
    <row r="1048289" spans="2:4">
      <c r="B1048289" s="393"/>
      <c r="D1048289" s="394"/>
    </row>
    <row r="1048290" spans="2:4">
      <c r="B1048290" s="393"/>
      <c r="D1048290" s="394"/>
    </row>
    <row r="1048291" spans="2:4">
      <c r="B1048291" s="393"/>
      <c r="D1048291" s="394"/>
    </row>
    <row r="1048292" spans="2:4">
      <c r="B1048292" s="393"/>
      <c r="D1048292" s="394"/>
    </row>
    <row r="1048293" spans="2:4">
      <c r="B1048293" s="393"/>
      <c r="D1048293" s="394"/>
    </row>
    <row r="1048294" spans="2:4">
      <c r="B1048294" s="393"/>
      <c r="D1048294" s="394"/>
    </row>
    <row r="1048295" spans="2:4">
      <c r="B1048295" s="393"/>
      <c r="D1048295" s="394"/>
    </row>
    <row r="1048296" spans="2:4">
      <c r="B1048296" s="393"/>
      <c r="D1048296" s="394"/>
    </row>
    <row r="1048297" spans="2:4">
      <c r="B1048297" s="393"/>
      <c r="D1048297" s="394"/>
    </row>
    <row r="1048298" spans="2:4">
      <c r="B1048298" s="393"/>
      <c r="D1048298" s="394"/>
    </row>
    <row r="1048299" spans="2:4">
      <c r="B1048299" s="393"/>
      <c r="D1048299" s="394"/>
    </row>
    <row r="1048300" spans="2:4">
      <c r="B1048300" s="393"/>
      <c r="D1048300" s="394"/>
    </row>
    <row r="1048301" spans="2:4">
      <c r="B1048301" s="393"/>
      <c r="D1048301" s="394"/>
    </row>
    <row r="1048302" spans="2:4">
      <c r="B1048302" s="393"/>
      <c r="D1048302" s="394"/>
    </row>
    <row r="1048303" spans="2:4">
      <c r="B1048303" s="393"/>
      <c r="D1048303" s="394"/>
    </row>
    <row r="1048304" spans="2:4">
      <c r="B1048304" s="393"/>
      <c r="D1048304" s="394"/>
    </row>
    <row r="1048305" spans="2:4">
      <c r="B1048305" s="393"/>
      <c r="D1048305" s="394"/>
    </row>
    <row r="1048306" spans="2:4">
      <c r="B1048306" s="393"/>
      <c r="D1048306" s="394"/>
    </row>
    <row r="1048307" spans="2:4">
      <c r="B1048307" s="393"/>
      <c r="D1048307" s="394"/>
    </row>
    <row r="1048308" spans="2:4">
      <c r="B1048308" s="393"/>
      <c r="D1048308" s="394"/>
    </row>
    <row r="1048309" spans="2:4">
      <c r="B1048309" s="393"/>
      <c r="D1048309" s="394"/>
    </row>
    <row r="1048310" spans="2:4">
      <c r="B1048310" s="393"/>
      <c r="D1048310" s="394"/>
    </row>
    <row r="1048311" spans="2:4">
      <c r="B1048311" s="393"/>
      <c r="D1048311" s="394"/>
    </row>
    <row r="1048312" spans="2:4">
      <c r="B1048312" s="393"/>
      <c r="D1048312" s="394"/>
    </row>
    <row r="1048313" spans="2:4">
      <c r="B1048313" s="393"/>
      <c r="D1048313" s="394"/>
    </row>
    <row r="1048314" spans="2:4">
      <c r="B1048314" s="393"/>
      <c r="D1048314" s="394"/>
    </row>
    <row r="1048315" spans="2:4">
      <c r="B1048315" s="393"/>
      <c r="D1048315" s="394"/>
    </row>
    <row r="1048316" spans="2:4">
      <c r="B1048316" s="393"/>
      <c r="D1048316" s="394"/>
    </row>
    <row r="1048317" spans="2:4">
      <c r="B1048317" s="393"/>
      <c r="D1048317" s="394"/>
    </row>
    <row r="1048318" spans="2:4">
      <c r="B1048318" s="393"/>
      <c r="D1048318" s="394"/>
    </row>
    <row r="1048319" spans="2:4">
      <c r="B1048319" s="393"/>
      <c r="D1048319" s="394"/>
    </row>
    <row r="1048320" spans="2:4">
      <c r="B1048320" s="393"/>
      <c r="D1048320" s="394"/>
    </row>
    <row r="1048321" spans="2:4">
      <c r="B1048321" s="393"/>
      <c r="D1048321" s="394"/>
    </row>
    <row r="1048322" spans="2:4">
      <c r="B1048322" s="393"/>
      <c r="D1048322" s="394"/>
    </row>
    <row r="1048323" spans="2:4">
      <c r="B1048323" s="393"/>
      <c r="D1048323" s="394"/>
    </row>
    <row r="1048324" spans="2:4">
      <c r="B1048324" s="393"/>
      <c r="D1048324" s="394"/>
    </row>
    <row r="1048325" spans="2:4">
      <c r="B1048325" s="393"/>
      <c r="D1048325" s="394"/>
    </row>
    <row r="1048326" spans="2:4">
      <c r="B1048326" s="393"/>
      <c r="D1048326" s="394"/>
    </row>
    <row r="1048327" spans="2:4">
      <c r="B1048327" s="393"/>
      <c r="D1048327" s="394"/>
    </row>
    <row r="1048328" spans="2:4">
      <c r="B1048328" s="393"/>
      <c r="D1048328" s="394"/>
    </row>
    <row r="1048329" spans="2:4">
      <c r="B1048329" s="393"/>
      <c r="D1048329" s="394"/>
    </row>
    <row r="1048330" spans="2:4">
      <c r="B1048330" s="393"/>
      <c r="D1048330" s="394"/>
    </row>
    <row r="1048331" spans="2:4">
      <c r="B1048331" s="393"/>
      <c r="D1048331" s="394"/>
    </row>
    <row r="1048332" spans="2:4">
      <c r="B1048332" s="393"/>
      <c r="D1048332" s="394"/>
    </row>
    <row r="1048333" spans="2:4">
      <c r="B1048333" s="393"/>
      <c r="D1048333" s="394"/>
    </row>
    <row r="1048334" spans="2:4">
      <c r="B1048334" s="393"/>
      <c r="D1048334" s="394"/>
    </row>
    <row r="1048335" spans="2:4">
      <c r="B1048335" s="393"/>
      <c r="D1048335" s="394"/>
    </row>
    <row r="1048336" spans="2:4">
      <c r="B1048336" s="393"/>
      <c r="D1048336" s="394"/>
    </row>
    <row r="1048337" spans="2:4">
      <c r="B1048337" s="393"/>
      <c r="D1048337" s="394"/>
    </row>
    <row r="1048338" spans="2:4">
      <c r="B1048338" s="393"/>
      <c r="D1048338" s="394"/>
    </row>
    <row r="1048339" spans="2:4">
      <c r="B1048339" s="393"/>
      <c r="D1048339" s="394"/>
    </row>
    <row r="1048340" spans="2:4">
      <c r="B1048340" s="393"/>
      <c r="D1048340" s="394"/>
    </row>
    <row r="1048341" spans="2:4">
      <c r="B1048341" s="393"/>
      <c r="D1048341" s="394"/>
    </row>
    <row r="1048342" spans="2:4">
      <c r="B1048342" s="393"/>
      <c r="D1048342" s="394"/>
    </row>
    <row r="1048343" spans="2:4">
      <c r="B1048343" s="393"/>
      <c r="D1048343" s="394"/>
    </row>
    <row r="1048344" spans="2:4">
      <c r="B1048344" s="393"/>
      <c r="D1048344" s="394"/>
    </row>
    <row r="1048345" spans="2:4">
      <c r="B1048345" s="393"/>
      <c r="D1048345" s="394"/>
    </row>
    <row r="1048346" spans="2:4">
      <c r="B1048346" s="393"/>
      <c r="D1048346" s="394"/>
    </row>
    <row r="1048347" spans="2:4">
      <c r="B1048347" s="393"/>
      <c r="D1048347" s="394"/>
    </row>
    <row r="1048348" spans="2:4">
      <c r="B1048348" s="393"/>
      <c r="D1048348" s="394"/>
    </row>
    <row r="1048349" spans="2:4">
      <c r="B1048349" s="393"/>
      <c r="D1048349" s="394"/>
    </row>
    <row r="1048350" spans="2:4">
      <c r="B1048350" s="393"/>
      <c r="D1048350" s="394"/>
    </row>
    <row r="1048351" spans="2:4">
      <c r="B1048351" s="393"/>
      <c r="D1048351" s="394"/>
    </row>
    <row r="1048352" spans="2:4">
      <c r="B1048352" s="393"/>
      <c r="D1048352" s="394"/>
    </row>
    <row r="1048353" spans="2:4">
      <c r="B1048353" s="393"/>
      <c r="D1048353" s="394"/>
    </row>
    <row r="1048354" spans="2:4">
      <c r="B1048354" s="393"/>
      <c r="D1048354" s="394"/>
    </row>
    <row r="1048355" spans="2:4">
      <c r="B1048355" s="393"/>
      <c r="D1048355" s="394"/>
    </row>
    <row r="1048356" spans="2:4">
      <c r="B1048356" s="393"/>
      <c r="D1048356" s="394"/>
    </row>
    <row r="1048357" spans="2:4">
      <c r="B1048357" s="393"/>
      <c r="D1048357" s="394"/>
    </row>
    <row r="1048358" spans="2:4">
      <c r="B1048358" s="393"/>
      <c r="D1048358" s="394"/>
    </row>
    <row r="1048359" spans="2:4">
      <c r="B1048359" s="393"/>
      <c r="D1048359" s="394"/>
    </row>
    <row r="1048360" spans="2:4">
      <c r="B1048360" s="393"/>
      <c r="D1048360" s="394"/>
    </row>
    <row r="1048361" spans="2:4">
      <c r="B1048361" s="393"/>
      <c r="D1048361" s="394"/>
    </row>
    <row r="1048362" spans="2:4">
      <c r="B1048362" s="393"/>
      <c r="D1048362" s="394"/>
    </row>
    <row r="1048363" spans="2:4">
      <c r="B1048363" s="393"/>
      <c r="D1048363" s="394"/>
    </row>
    <row r="1048364" spans="2:4">
      <c r="B1048364" s="393"/>
      <c r="D1048364" s="394"/>
    </row>
    <row r="1048365" spans="2:4">
      <c r="B1048365" s="393"/>
      <c r="D1048365" s="394"/>
    </row>
    <row r="1048366" spans="2:4">
      <c r="B1048366" s="393"/>
      <c r="D1048366" s="394"/>
    </row>
    <row r="1048367" spans="2:4">
      <c r="B1048367" s="393"/>
      <c r="D1048367" s="394"/>
    </row>
    <row r="1048368" spans="2:4">
      <c r="B1048368" s="393"/>
      <c r="D1048368" s="394"/>
    </row>
    <row r="1048369" spans="2:4">
      <c r="B1048369" s="393"/>
      <c r="D1048369" s="394"/>
    </row>
    <row r="1048370" spans="2:4">
      <c r="B1048370" s="393"/>
      <c r="D1048370" s="394"/>
    </row>
    <row r="1048371" spans="2:4">
      <c r="B1048371" s="393"/>
      <c r="D1048371" s="394"/>
    </row>
    <row r="1048372" spans="2:4">
      <c r="B1048372" s="393"/>
      <c r="D1048372" s="394"/>
    </row>
    <row r="1048373" spans="2:4">
      <c r="B1048373" s="393"/>
      <c r="D1048373" s="394"/>
    </row>
    <row r="1048374" spans="2:4">
      <c r="B1048374" s="393"/>
      <c r="D1048374" s="394"/>
    </row>
    <row r="1048375" spans="2:4">
      <c r="B1048375" s="393"/>
      <c r="D1048375" s="394"/>
    </row>
    <row r="1048376" spans="2:4">
      <c r="B1048376" s="393"/>
      <c r="D1048376" s="394"/>
    </row>
    <row r="1048377" spans="2:4">
      <c r="B1048377" s="393"/>
      <c r="D1048377" s="394"/>
    </row>
    <row r="1048378" spans="2:4">
      <c r="B1048378" s="393"/>
      <c r="D1048378" s="394"/>
    </row>
    <row r="1048379" spans="2:4">
      <c r="B1048379" s="393"/>
      <c r="D1048379" s="394"/>
    </row>
    <row r="1048380" spans="2:4">
      <c r="B1048380" s="393"/>
      <c r="D1048380" s="394"/>
    </row>
    <row r="1048381" spans="2:4">
      <c r="B1048381" s="393"/>
      <c r="D1048381" s="394"/>
    </row>
    <row r="1048382" spans="2:4">
      <c r="B1048382" s="393"/>
      <c r="D1048382" s="394"/>
    </row>
    <row r="1048383" spans="2:4">
      <c r="B1048383" s="393"/>
      <c r="D1048383" s="394"/>
    </row>
    <row r="1048384" spans="2:4">
      <c r="B1048384" s="393"/>
      <c r="D1048384" s="394"/>
    </row>
    <row r="1048385" spans="2:4">
      <c r="B1048385" s="393"/>
      <c r="D1048385" s="394"/>
    </row>
    <row r="1048386" spans="2:4">
      <c r="B1048386" s="393"/>
      <c r="D1048386" s="394"/>
    </row>
    <row r="1048387" spans="2:4">
      <c r="B1048387" s="393"/>
      <c r="D1048387" s="394"/>
    </row>
    <row r="1048388" spans="2:4">
      <c r="B1048388" s="393"/>
      <c r="D1048388" s="394"/>
    </row>
    <row r="1048389" spans="2:4">
      <c r="B1048389" s="393"/>
      <c r="D1048389" s="394"/>
    </row>
    <row r="1048390" spans="2:4">
      <c r="B1048390" s="393"/>
      <c r="D1048390" s="394"/>
    </row>
    <row r="1048391" spans="2:4">
      <c r="B1048391" s="393"/>
      <c r="D1048391" s="394"/>
    </row>
    <row r="1048392" spans="2:4">
      <c r="B1048392" s="393"/>
      <c r="D1048392" s="394"/>
    </row>
    <row r="1048393" spans="2:4">
      <c r="B1048393" s="393"/>
      <c r="D1048393" s="394"/>
    </row>
    <row r="1048394" spans="2:4">
      <c r="B1048394" s="393"/>
      <c r="D1048394" s="394"/>
    </row>
    <row r="1048395" spans="2:4">
      <c r="B1048395" s="393"/>
      <c r="D1048395" s="394"/>
    </row>
    <row r="1048396" spans="2:4">
      <c r="B1048396" s="393"/>
      <c r="D1048396" s="394"/>
    </row>
    <row r="1048397" spans="2:4">
      <c r="B1048397" s="393"/>
      <c r="D1048397" s="394"/>
    </row>
    <row r="1048398" spans="2:4">
      <c r="B1048398" s="393"/>
      <c r="D1048398" s="394"/>
    </row>
    <row r="1048399" spans="2:4">
      <c r="B1048399" s="393"/>
      <c r="D1048399" s="394"/>
    </row>
    <row r="1048400" spans="2:4">
      <c r="B1048400" s="393"/>
      <c r="D1048400" s="394"/>
    </row>
    <row r="1048401" spans="2:4">
      <c r="B1048401" s="393"/>
      <c r="D1048401" s="394"/>
    </row>
    <row r="1048402" spans="2:4">
      <c r="B1048402" s="393"/>
      <c r="D1048402" s="394"/>
    </row>
    <row r="1048403" spans="2:4">
      <c r="B1048403" s="393"/>
      <c r="D1048403" s="394"/>
    </row>
    <row r="1048404" spans="2:4">
      <c r="B1048404" s="393"/>
      <c r="D1048404" s="394"/>
    </row>
    <row r="1048405" spans="2:4">
      <c r="B1048405" s="393"/>
      <c r="D1048405" s="394"/>
    </row>
    <row r="1048406" spans="2:4">
      <c r="B1048406" s="393"/>
      <c r="D1048406" s="394"/>
    </row>
    <row r="1048407" spans="2:4">
      <c r="B1048407" s="393"/>
      <c r="D1048407" s="394"/>
    </row>
    <row r="1048408" spans="2:4">
      <c r="B1048408" s="393"/>
      <c r="D1048408" s="394"/>
    </row>
    <row r="1048409" spans="2:4">
      <c r="B1048409" s="393"/>
      <c r="D1048409" s="394"/>
    </row>
    <row r="1048410" spans="2:4">
      <c r="B1048410" s="393"/>
      <c r="D1048410" s="394"/>
    </row>
    <row r="1048411" spans="2:4">
      <c r="B1048411" s="393"/>
      <c r="D1048411" s="394"/>
    </row>
    <row r="1048412" spans="2:4">
      <c r="B1048412" s="393"/>
      <c r="D1048412" s="394"/>
    </row>
    <row r="1048413" spans="2:4">
      <c r="B1048413" s="393"/>
      <c r="D1048413" s="394"/>
    </row>
    <row r="1048414" spans="2:4">
      <c r="B1048414" s="393"/>
      <c r="D1048414" s="394"/>
    </row>
    <row r="1048415" spans="2:4">
      <c r="B1048415" s="393"/>
      <c r="D1048415" s="394"/>
    </row>
    <row r="1048416" spans="2:4">
      <c r="B1048416" s="393"/>
      <c r="D1048416" s="394"/>
    </row>
    <row r="1048417" spans="2:4">
      <c r="B1048417" s="393"/>
      <c r="D1048417" s="394"/>
    </row>
    <row r="1048418" spans="2:4">
      <c r="B1048418" s="393"/>
      <c r="D1048418" s="394"/>
    </row>
    <row r="1048419" spans="2:4">
      <c r="B1048419" s="393"/>
      <c r="D1048419" s="394"/>
    </row>
    <row r="1048420" spans="2:4">
      <c r="B1048420" s="393"/>
      <c r="D1048420" s="394"/>
    </row>
    <row r="1048421" spans="2:4">
      <c r="B1048421" s="393"/>
      <c r="D1048421" s="394"/>
    </row>
    <row r="1048422" spans="2:4">
      <c r="B1048422" s="393"/>
      <c r="D1048422" s="394"/>
    </row>
    <row r="1048423" spans="2:4">
      <c r="B1048423" s="393"/>
      <c r="D1048423" s="394"/>
    </row>
    <row r="1048424" spans="2:4">
      <c r="B1048424" s="393"/>
      <c r="D1048424" s="394"/>
    </row>
    <row r="1048425" spans="2:4">
      <c r="B1048425" s="393"/>
      <c r="D1048425" s="394"/>
    </row>
    <row r="1048426" spans="2:4">
      <c r="B1048426" s="393"/>
      <c r="D1048426" s="394"/>
    </row>
    <row r="1048427" spans="2:4">
      <c r="B1048427" s="393"/>
      <c r="D1048427" s="394"/>
    </row>
    <row r="1048428" spans="2:4">
      <c r="B1048428" s="393"/>
      <c r="D1048428" s="394"/>
    </row>
    <row r="1048429" spans="2:4">
      <c r="B1048429" s="393"/>
      <c r="D1048429" s="394"/>
    </row>
    <row r="1048430" spans="2:4">
      <c r="B1048430" s="393"/>
      <c r="D1048430" s="394"/>
    </row>
    <row r="1048431" spans="2:4">
      <c r="B1048431" s="393"/>
      <c r="D1048431" s="394"/>
    </row>
    <row r="1048432" spans="2:4">
      <c r="B1048432" s="393"/>
      <c r="D1048432" s="394"/>
    </row>
    <row r="1048433" spans="2:4">
      <c r="B1048433" s="393"/>
      <c r="D1048433" s="394"/>
    </row>
    <row r="1048434" spans="2:4">
      <c r="B1048434" s="393"/>
      <c r="D1048434" s="394"/>
    </row>
    <row r="1048435" spans="2:4">
      <c r="B1048435" s="393"/>
      <c r="D1048435" s="394"/>
    </row>
    <row r="1048436" spans="2:4">
      <c r="B1048436" s="393"/>
      <c r="D1048436" s="394"/>
    </row>
    <row r="1048437" spans="2:4">
      <c r="B1048437" s="393"/>
      <c r="D1048437" s="394"/>
    </row>
    <row r="1048438" spans="2:4">
      <c r="B1048438" s="393"/>
      <c r="D1048438" s="394"/>
    </row>
    <row r="1048439" spans="2:4">
      <c r="B1048439" s="393"/>
      <c r="D1048439" s="394"/>
    </row>
    <row r="1048440" spans="2:4">
      <c r="B1048440" s="393"/>
      <c r="D1048440" s="394"/>
    </row>
    <row r="1048441" spans="2:4">
      <c r="B1048441" s="393"/>
      <c r="D1048441" s="394"/>
    </row>
    <row r="1048442" spans="2:4">
      <c r="B1048442" s="393"/>
      <c r="D1048442" s="394"/>
    </row>
    <row r="1048443" spans="2:4">
      <c r="B1048443" s="393"/>
      <c r="D1048443" s="394"/>
    </row>
    <row r="1048444" spans="2:4">
      <c r="B1048444" s="393"/>
      <c r="D1048444" s="394"/>
    </row>
    <row r="1048445" spans="2:4">
      <c r="B1048445" s="393"/>
      <c r="D1048445" s="394"/>
    </row>
    <row r="1048446" spans="2:4">
      <c r="B1048446" s="393"/>
      <c r="D1048446" s="394"/>
    </row>
    <row r="1048447" spans="2:4">
      <c r="B1048447" s="393"/>
      <c r="D1048447" s="394"/>
    </row>
    <row r="1048448" spans="2:4">
      <c r="B1048448" s="393"/>
      <c r="D1048448" s="394"/>
    </row>
    <row r="1048449" spans="2:4">
      <c r="B1048449" s="393"/>
      <c r="D1048449" s="394"/>
    </row>
    <row r="1048450" spans="2:4">
      <c r="B1048450" s="393"/>
      <c r="D1048450" s="394"/>
    </row>
    <row r="1048451" spans="2:4">
      <c r="B1048451" s="393"/>
      <c r="D1048451" s="394"/>
    </row>
    <row r="1048452" spans="2:4">
      <c r="B1048452" s="393"/>
      <c r="D1048452" s="394"/>
    </row>
    <row r="1048453" spans="2:4">
      <c r="B1048453" s="393"/>
      <c r="D1048453" s="394"/>
    </row>
    <row r="1048454" spans="2:4">
      <c r="B1048454" s="393"/>
      <c r="D1048454" s="394"/>
    </row>
    <row r="1048455" spans="2:4">
      <c r="B1048455" s="393"/>
      <c r="D1048455" s="394"/>
    </row>
    <row r="1048456" spans="2:4">
      <c r="B1048456" s="393"/>
      <c r="D1048456" s="394"/>
    </row>
    <row r="1048457" spans="2:4">
      <c r="B1048457" s="393"/>
      <c r="D1048457" s="394"/>
    </row>
    <row r="1048458" spans="2:4">
      <c r="B1048458" s="393"/>
      <c r="D1048458" s="394"/>
    </row>
    <row r="1048459" spans="2:4">
      <c r="B1048459" s="393"/>
      <c r="D1048459" s="394"/>
    </row>
    <row r="1048460" spans="2:4">
      <c r="B1048460" s="393"/>
      <c r="D1048460" s="394"/>
    </row>
    <row r="1048461" spans="2:4">
      <c r="B1048461" s="393"/>
      <c r="D1048461" s="394"/>
    </row>
    <row r="1048462" spans="2:4">
      <c r="B1048462" s="393"/>
      <c r="D1048462" s="394"/>
    </row>
    <row r="1048463" spans="2:4">
      <c r="B1048463" s="393"/>
      <c r="D1048463" s="394"/>
    </row>
    <row r="1048464" spans="2:4">
      <c r="B1048464" s="393"/>
      <c r="D1048464" s="394"/>
    </row>
    <row r="1048465" spans="2:4">
      <c r="B1048465" s="393"/>
      <c r="D1048465" s="394"/>
    </row>
    <row r="1048466" spans="2:4">
      <c r="B1048466" s="393"/>
      <c r="D1048466" s="394"/>
    </row>
    <row r="1048467" spans="2:4">
      <c r="B1048467" s="393"/>
      <c r="D1048467" s="394"/>
    </row>
    <row r="1048468" spans="2:4">
      <c r="B1048468" s="393"/>
      <c r="D1048468" s="394"/>
    </row>
    <row r="1048469" spans="2:4">
      <c r="B1048469" s="393"/>
      <c r="D1048469" s="394"/>
    </row>
    <row r="1048470" spans="2:4">
      <c r="B1048470" s="393"/>
      <c r="D1048470" s="394"/>
    </row>
    <row r="1048471" spans="2:4">
      <c r="B1048471" s="393"/>
      <c r="D1048471" s="394"/>
    </row>
    <row r="1048472" spans="2:4">
      <c r="B1048472" s="393"/>
      <c r="D1048472" s="394"/>
    </row>
    <row r="1048473" spans="2:4">
      <c r="B1048473" s="393"/>
      <c r="D1048473" s="394"/>
    </row>
    <row r="1048474" spans="2:4">
      <c r="B1048474" s="393"/>
      <c r="D1048474" s="394"/>
    </row>
    <row r="1048475" spans="2:4">
      <c r="B1048475" s="393"/>
      <c r="D1048475" s="394"/>
    </row>
    <row r="1048476" spans="2:4">
      <c r="B1048476" s="393"/>
      <c r="D1048476" s="394"/>
    </row>
    <row r="1048477" spans="2:4">
      <c r="B1048477" s="393"/>
      <c r="D1048477" s="394"/>
    </row>
    <row r="1048478" spans="2:4">
      <c r="B1048478" s="393"/>
      <c r="D1048478" s="394"/>
    </row>
    <row r="1048479" spans="2:4">
      <c r="B1048479" s="393"/>
      <c r="D1048479" s="394"/>
    </row>
    <row r="1048480" spans="2:4">
      <c r="B1048480" s="393"/>
      <c r="D1048480" s="394"/>
    </row>
    <row r="1048481" spans="2:4">
      <c r="B1048481" s="393"/>
      <c r="D1048481" s="394"/>
    </row>
    <row r="1048482" spans="2:4">
      <c r="B1048482" s="393"/>
      <c r="D1048482" s="394"/>
    </row>
    <row r="1048483" spans="2:4">
      <c r="B1048483" s="393"/>
      <c r="D1048483" s="394"/>
    </row>
    <row r="1048484" spans="2:4">
      <c r="B1048484" s="393"/>
      <c r="D1048484" s="394"/>
    </row>
    <row r="1048485" spans="2:4">
      <c r="B1048485" s="393"/>
      <c r="D1048485" s="394"/>
    </row>
    <row r="1048486" spans="2:4">
      <c r="B1048486" s="393"/>
      <c r="D1048486" s="394"/>
    </row>
    <row r="1048487" spans="2:4">
      <c r="B1048487" s="393"/>
      <c r="D1048487" s="394"/>
    </row>
    <row r="1048488" spans="2:4">
      <c r="B1048488" s="393"/>
      <c r="D1048488" s="394"/>
    </row>
    <row r="1048489" spans="2:4">
      <c r="B1048489" s="393"/>
      <c r="D1048489" s="394"/>
    </row>
    <row r="1048490" spans="2:4">
      <c r="B1048490" s="393"/>
      <c r="D1048490" s="394"/>
    </row>
    <row r="1048491" spans="2:4">
      <c r="B1048491" s="393"/>
      <c r="D1048491" s="394"/>
    </row>
    <row r="1048492" spans="2:4">
      <c r="B1048492" s="393"/>
      <c r="D1048492" s="394"/>
    </row>
    <row r="1048493" spans="2:4">
      <c r="B1048493" s="393"/>
      <c r="D1048493" s="394"/>
    </row>
    <row r="1048494" spans="2:4">
      <c r="B1048494" s="393"/>
      <c r="D1048494" s="394"/>
    </row>
    <row r="1048495" spans="2:4">
      <c r="B1048495" s="393"/>
      <c r="D1048495" s="394"/>
    </row>
    <row r="1048496" spans="2:4">
      <c r="B1048496" s="393"/>
      <c r="D1048496" s="394"/>
    </row>
    <row r="1048497" spans="2:4">
      <c r="B1048497" s="393"/>
      <c r="D1048497" s="394"/>
    </row>
    <row r="1048498" spans="2:4">
      <c r="B1048498" s="393"/>
      <c r="D1048498" s="394"/>
    </row>
    <row r="1048499" spans="2:4">
      <c r="B1048499" s="393"/>
      <c r="D1048499" s="394"/>
    </row>
    <row r="1048500" spans="2:4">
      <c r="B1048500" s="393"/>
      <c r="D1048500" s="394"/>
    </row>
    <row r="1048501" spans="2:4">
      <c r="B1048501" s="393"/>
      <c r="D1048501" s="394"/>
    </row>
    <row r="1048502" spans="2:4">
      <c r="B1048502" s="393"/>
      <c r="D1048502" s="394"/>
    </row>
    <row r="1048503" spans="2:4">
      <c r="B1048503" s="393"/>
      <c r="D1048503" s="394"/>
    </row>
    <row r="1048504" spans="2:4">
      <c r="B1048504" s="393"/>
      <c r="D1048504" s="394"/>
    </row>
    <row r="1048505" spans="2:4">
      <c r="B1048505" s="393"/>
      <c r="D1048505" s="394"/>
    </row>
    <row r="1048506" spans="2:4">
      <c r="B1048506" s="393"/>
      <c r="D1048506" s="394"/>
    </row>
    <row r="1048507" spans="2:4">
      <c r="B1048507" s="393"/>
      <c r="D1048507" s="394"/>
    </row>
    <row r="1048508" spans="2:4">
      <c r="B1048508" s="393"/>
      <c r="D1048508" s="394"/>
    </row>
    <row r="1048509" spans="2:4">
      <c r="B1048509" s="393"/>
      <c r="D1048509" s="394"/>
    </row>
    <row r="1048510" spans="2:4">
      <c r="B1048510" s="393"/>
      <c r="D1048510" s="394"/>
    </row>
    <row r="1048511" spans="2:4">
      <c r="B1048511" s="393"/>
      <c r="D1048511" s="394"/>
    </row>
    <row r="1048512" spans="2:4">
      <c r="B1048512" s="393"/>
      <c r="D1048512" s="394"/>
    </row>
    <row r="1048513" spans="2:4">
      <c r="B1048513" s="393"/>
      <c r="D1048513" s="394"/>
    </row>
    <row r="1048514" spans="2:4">
      <c r="B1048514" s="393"/>
      <c r="D1048514" s="394"/>
    </row>
    <row r="1048515" spans="2:4">
      <c r="B1048515" s="393"/>
      <c r="D1048515" s="394"/>
    </row>
    <row r="1048516" spans="2:4">
      <c r="B1048516" s="393"/>
      <c r="D1048516" s="394"/>
    </row>
    <row r="1048517" spans="2:4">
      <c r="B1048517" s="393"/>
      <c r="D1048517" s="394"/>
    </row>
    <row r="1048518" spans="2:4">
      <c r="B1048518" s="393"/>
      <c r="D1048518" s="394"/>
    </row>
    <row r="1048519" spans="2:4">
      <c r="B1048519" s="393"/>
      <c r="D1048519" s="394"/>
    </row>
    <row r="1048520" spans="2:4">
      <c r="B1048520" s="393"/>
      <c r="D1048520" s="394"/>
    </row>
    <row r="1048521" spans="2:4">
      <c r="B1048521" s="393"/>
      <c r="D1048521" s="394"/>
    </row>
    <row r="1048522" spans="2:4">
      <c r="B1048522" s="393"/>
      <c r="D1048522" s="394"/>
    </row>
    <row r="1048523" spans="2:4">
      <c r="B1048523" s="393"/>
      <c r="D1048523" s="394"/>
    </row>
    <row r="1048524" spans="2:4">
      <c r="B1048524" s="393"/>
      <c r="D1048524" s="394"/>
    </row>
    <row r="1048525" spans="2:4">
      <c r="B1048525" s="393"/>
      <c r="D1048525" s="394"/>
    </row>
    <row r="1048526" spans="2:4">
      <c r="B1048526" s="393"/>
      <c r="D1048526" s="394"/>
    </row>
    <row r="1048527" spans="2:4">
      <c r="B1048527" s="393"/>
      <c r="D1048527" s="394"/>
    </row>
    <row r="1048528" spans="2:4">
      <c r="B1048528" s="393"/>
      <c r="D1048528" s="394"/>
    </row>
    <row r="1048529" spans="2:4">
      <c r="B1048529" s="393"/>
      <c r="D1048529" s="394"/>
    </row>
    <row r="1048530" spans="2:4">
      <c r="B1048530" s="393"/>
      <c r="D1048530" s="394"/>
    </row>
    <row r="1048531" spans="2:4">
      <c r="B1048531" s="393"/>
      <c r="D1048531" s="394"/>
    </row>
    <row r="1048532" spans="2:4">
      <c r="B1048532" s="393"/>
      <c r="D1048532" s="394"/>
    </row>
    <row r="1048533" spans="2:4">
      <c r="B1048533" s="393"/>
      <c r="D1048533" s="394"/>
    </row>
    <row r="1048534" spans="2:4">
      <c r="B1048534" s="393"/>
      <c r="D1048534" s="394"/>
    </row>
    <row r="1048535" spans="2:4">
      <c r="B1048535" s="393"/>
      <c r="D1048535" s="394"/>
    </row>
    <row r="1048536" spans="2:4">
      <c r="B1048536" s="393"/>
      <c r="D1048536" s="394"/>
    </row>
    <row r="1048537" spans="2:4">
      <c r="B1048537" s="393"/>
      <c r="D1048537" s="394"/>
    </row>
    <row r="1048538" spans="2:4">
      <c r="B1048538" s="393"/>
      <c r="D1048538" s="394"/>
    </row>
    <row r="1048539" spans="2:4">
      <c r="B1048539" s="393"/>
      <c r="D1048539" s="394"/>
    </row>
    <row r="1048540" spans="2:4">
      <c r="B1048540" s="393"/>
      <c r="D1048540" s="394"/>
    </row>
    <row r="1048541" spans="2:4">
      <c r="B1048541" s="393"/>
      <c r="D1048541" s="394"/>
    </row>
    <row r="1048542" spans="2:4">
      <c r="B1048542" s="393"/>
      <c r="D1048542" s="394"/>
    </row>
    <row r="1048543" spans="2:4">
      <c r="B1048543" s="393"/>
      <c r="D1048543" s="394"/>
    </row>
    <row r="1048544" spans="2:4">
      <c r="B1048544" s="393"/>
      <c r="D1048544" s="394"/>
    </row>
    <row r="1048545" spans="2:4">
      <c r="B1048545" s="393"/>
      <c r="D1048545" s="394"/>
    </row>
    <row r="1048546" spans="2:4">
      <c r="B1048546" s="393"/>
      <c r="D1048546" s="394"/>
    </row>
    <row r="1048547" spans="2:4">
      <c r="B1048547" s="393"/>
      <c r="D1048547" s="394"/>
    </row>
    <row r="1048548" spans="2:4">
      <c r="B1048548" s="393"/>
      <c r="D1048548" s="394"/>
    </row>
    <row r="1048549" spans="2:4">
      <c r="B1048549" s="393"/>
      <c r="D1048549" s="394"/>
    </row>
    <row r="1048550" spans="2:4">
      <c r="B1048550" s="393"/>
      <c r="D1048550" s="394"/>
    </row>
    <row r="1048551" spans="2:4">
      <c r="B1048551" s="393"/>
      <c r="D1048551" s="394"/>
    </row>
    <row r="1048552" spans="2:4">
      <c r="B1048552" s="393"/>
      <c r="D1048552" s="394"/>
    </row>
    <row r="1048553" spans="2:4">
      <c r="B1048553" s="393"/>
      <c r="D1048553" s="394"/>
    </row>
    <row r="1048554" spans="2:4">
      <c r="B1048554" s="393"/>
      <c r="D1048554" s="394"/>
    </row>
    <row r="1048555" spans="2:4">
      <c r="B1048555" s="393"/>
      <c r="D1048555" s="394"/>
    </row>
    <row r="1048556" spans="2:4">
      <c r="B1048556" s="393"/>
      <c r="D1048556" s="394"/>
    </row>
    <row r="1048557" spans="2:4">
      <c r="B1048557" s="393"/>
      <c r="D1048557" s="394"/>
    </row>
    <row r="1048558" spans="2:4">
      <c r="B1048558" s="393"/>
      <c r="D1048558" s="394"/>
    </row>
    <row r="1048559" spans="2:4">
      <c r="B1048559" s="393"/>
      <c r="D1048559" s="394"/>
    </row>
    <row r="1048560" spans="2:4">
      <c r="B1048560" s="393"/>
      <c r="D1048560" s="394"/>
    </row>
    <row r="1048561" spans="2:4">
      <c r="B1048561" s="393"/>
      <c r="D1048561" s="394"/>
    </row>
    <row r="1048562" spans="2:4">
      <c r="B1048562" s="393"/>
      <c r="D1048562" s="394"/>
    </row>
    <row r="1048563" spans="2:4">
      <c r="B1048563" s="393"/>
      <c r="D1048563" s="394"/>
    </row>
    <row r="1048564" spans="2:4">
      <c r="B1048564" s="393"/>
      <c r="D1048564" s="394"/>
    </row>
    <row r="1048565" spans="2:4">
      <c r="B1048565" s="393"/>
      <c r="D1048565" s="394"/>
    </row>
    <row r="1048566" spans="2:4">
      <c r="B1048566" s="393"/>
      <c r="D1048566" s="394"/>
    </row>
    <row r="1048567" spans="2:4">
      <c r="B1048567" s="393"/>
      <c r="D1048567" s="394"/>
    </row>
    <row r="1048568" spans="2:4">
      <c r="B1048568" s="393"/>
      <c r="D1048568" s="394"/>
    </row>
    <row r="1048569" spans="2:4">
      <c r="B1048569" s="393"/>
      <c r="D1048569" s="394"/>
    </row>
    <row r="1048570" spans="2:4">
      <c r="B1048570" s="393"/>
      <c r="D1048570" s="394"/>
    </row>
    <row r="1048571" spans="2:4">
      <c r="B1048571" s="393"/>
      <c r="D1048571" s="394"/>
    </row>
    <row r="1048572" spans="2:4">
      <c r="B1048572" s="393"/>
      <c r="D1048572" s="394"/>
    </row>
    <row r="1048573" spans="2:4">
      <c r="B1048573" s="393"/>
      <c r="D1048573" s="394"/>
    </row>
    <row r="1048574" spans="2:4">
      <c r="B1048574" s="393"/>
      <c r="D1048574" s="394"/>
    </row>
    <row r="1048575" spans="2:4">
      <c r="B1048575" s="393"/>
      <c r="D1048575" s="394"/>
    </row>
    <row r="1048576" spans="2:4">
      <c r="B1048576" s="393"/>
      <c r="D1048576" s="394"/>
    </row>
  </sheetData>
  <mergeCells count="1">
    <mergeCell ref="B3:J3"/>
  </mergeCells>
  <conditionalFormatting sqref="B59:D59">
    <cfRule type="containsErrors" dxfId="63" priority="4">
      <formula>ISERROR(B59)</formula>
    </cfRule>
  </conditionalFormatting>
  <conditionalFormatting sqref="B3 K3:L3">
    <cfRule type="containsErrors" dxfId="62" priority="2">
      <formula>ISERROR(B3)</formula>
    </cfRule>
  </conditionalFormatting>
  <conditionalFormatting sqref="A1">
    <cfRule type="containsErrors" dxfId="6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3">
    <tabColor rgb="FF2C5D98"/>
  </sheetPr>
  <dimension ref="A1:R185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40" customWidth="1"/>
    <col min="3" max="3" width="24.42578125" style="245" bestFit="1" customWidth="1"/>
    <col min="4" max="4" width="12.7109375" style="245" customWidth="1"/>
  </cols>
  <sheetData>
    <row r="1" spans="1:18" s="37" customFormat="1" ht="24.95" customHeight="1">
      <c r="A1" s="1"/>
      <c r="B1" s="64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 customHeight="1">
      <c r="C3" s="831" t="s">
        <v>277</v>
      </c>
      <c r="D3" s="831"/>
      <c r="E3" s="831"/>
      <c r="F3" s="831"/>
      <c r="G3" s="831"/>
      <c r="H3" s="831"/>
      <c r="I3" s="831"/>
      <c r="J3" s="831"/>
      <c r="K3" s="831"/>
      <c r="L3" s="831"/>
    </row>
    <row r="22" spans="3:3">
      <c r="C22" s="399" t="e">
        <f>IF(#REF!="",NA(),#REF!)</f>
        <v>#REF!</v>
      </c>
    </row>
    <row r="23" spans="3:3">
      <c r="C23" s="399" t="e">
        <f>IF(#REF!="",NA(),#REF!)</f>
        <v>#REF!</v>
      </c>
    </row>
    <row r="46" spans="3:5">
      <c r="C46" s="82"/>
      <c r="D46" s="82"/>
      <c r="E46" s="82"/>
    </row>
    <row r="47" spans="3:5">
      <c r="C47" s="82"/>
      <c r="D47" s="82"/>
      <c r="E47" s="82"/>
    </row>
    <row r="48" spans="3:5">
      <c r="C48" s="82"/>
      <c r="D48" s="82"/>
      <c r="E48" s="82"/>
    </row>
    <row r="49" spans="2:9">
      <c r="C49" s="397"/>
      <c r="D49" s="397"/>
      <c r="E49" s="396"/>
    </row>
    <row r="50" spans="2:9" ht="15.75" thickBot="1"/>
    <row r="51" spans="2:9" ht="48.75" thickTop="1">
      <c r="B51" s="391"/>
      <c r="C51" s="392" t="s">
        <v>275</v>
      </c>
      <c r="D51" s="392" t="s">
        <v>276</v>
      </c>
    </row>
    <row r="52" spans="2:9">
      <c r="B52" s="393">
        <v>42125</v>
      </c>
      <c r="C52" s="398">
        <v>17.05</v>
      </c>
      <c r="D52" s="398">
        <v>26.73</v>
      </c>
    </row>
    <row r="53" spans="2:9">
      <c r="B53" s="393">
        <v>42156</v>
      </c>
      <c r="C53" s="398">
        <v>17.440000000000001</v>
      </c>
      <c r="D53" s="398">
        <v>27.25</v>
      </c>
    </row>
    <row r="54" spans="2:9">
      <c r="B54" s="393">
        <v>42186</v>
      </c>
      <c r="C54" s="398">
        <v>18.059999999999999</v>
      </c>
      <c r="D54" s="398">
        <v>28.05</v>
      </c>
      <c r="I54" s="390"/>
    </row>
    <row r="55" spans="2:9">
      <c r="B55" s="393">
        <v>42217</v>
      </c>
      <c r="C55" s="398">
        <v>18.32</v>
      </c>
      <c r="D55" s="398">
        <v>28.55</v>
      </c>
    </row>
    <row r="56" spans="2:9">
      <c r="B56" s="393">
        <v>42248</v>
      </c>
      <c r="C56" s="398">
        <v>18.21</v>
      </c>
      <c r="D56" s="398">
        <v>29.06</v>
      </c>
    </row>
    <row r="57" spans="2:9">
      <c r="B57" s="393">
        <v>42278</v>
      </c>
      <c r="C57" s="398">
        <v>18.829999999999998</v>
      </c>
      <c r="D57" s="398">
        <v>29.85</v>
      </c>
      <c r="I57" s="389"/>
    </row>
    <row r="58" spans="2:9">
      <c r="B58" s="393">
        <v>42309</v>
      </c>
      <c r="C58" s="398">
        <v>19.09</v>
      </c>
      <c r="D58" s="398">
        <v>30.13</v>
      </c>
      <c r="I58" s="389"/>
    </row>
    <row r="59" spans="2:9">
      <c r="B59" s="393">
        <v>42339</v>
      </c>
      <c r="C59" s="398">
        <v>18.21</v>
      </c>
      <c r="D59" s="398">
        <v>29.38</v>
      </c>
    </row>
    <row r="60" spans="2:9">
      <c r="B60" s="393">
        <v>42370</v>
      </c>
      <c r="C60" s="398">
        <v>19.78</v>
      </c>
      <c r="D60" s="398">
        <v>31.03</v>
      </c>
    </row>
    <row r="61" spans="2:9">
      <c r="B61" s="393">
        <v>42401</v>
      </c>
      <c r="C61" s="398">
        <v>20.56</v>
      </c>
      <c r="D61" s="398">
        <v>31.52</v>
      </c>
    </row>
    <row r="62" spans="2:9">
      <c r="B62" s="393">
        <v>42430</v>
      </c>
      <c r="C62" s="398">
        <v>21.28</v>
      </c>
      <c r="D62" s="398">
        <v>31.71</v>
      </c>
    </row>
    <row r="63" spans="2:9">
      <c r="B63" s="393">
        <v>42461</v>
      </c>
      <c r="C63" s="398">
        <v>21.99</v>
      </c>
      <c r="D63" s="398">
        <v>32.130000000000003</v>
      </c>
    </row>
    <row r="64" spans="2:9">
      <c r="B64" s="393">
        <v>42491</v>
      </c>
      <c r="C64" s="398">
        <v>22.32</v>
      </c>
      <c r="D64" s="398">
        <v>32.229999999999997</v>
      </c>
    </row>
    <row r="65" spans="2:4">
      <c r="B65" s="393">
        <v>42522</v>
      </c>
      <c r="C65" s="398">
        <v>22.17</v>
      </c>
      <c r="D65" s="398">
        <v>32.08</v>
      </c>
    </row>
    <row r="66" spans="2:4">
      <c r="B66" s="393">
        <v>42552</v>
      </c>
      <c r="C66" s="398">
        <v>22.68</v>
      </c>
      <c r="D66" s="398">
        <v>32.54</v>
      </c>
    </row>
    <row r="67" spans="2:4">
      <c r="B67" s="393">
        <v>42583</v>
      </c>
      <c r="C67" s="398">
        <v>22.93</v>
      </c>
      <c r="D67" s="398">
        <v>32.69</v>
      </c>
    </row>
    <row r="68" spans="2:4">
      <c r="B68" s="393">
        <v>42614</v>
      </c>
      <c r="C68" s="398">
        <v>23.12</v>
      </c>
      <c r="D68" s="398">
        <v>32.71</v>
      </c>
    </row>
    <row r="69" spans="2:4">
      <c r="B69" s="393">
        <v>42644</v>
      </c>
      <c r="C69" s="398">
        <v>23.61</v>
      </c>
      <c r="D69" s="398">
        <v>32.99</v>
      </c>
    </row>
    <row r="70" spans="2:4">
      <c r="B70" s="393">
        <v>42675</v>
      </c>
      <c r="C70" s="398">
        <v>23.23</v>
      </c>
      <c r="D70" s="398">
        <v>32.799999999999997</v>
      </c>
    </row>
    <row r="71" spans="2:4">
      <c r="B71" s="393">
        <v>42705</v>
      </c>
      <c r="C71" s="398">
        <v>22.31</v>
      </c>
      <c r="D71" s="398">
        <v>31.81</v>
      </c>
    </row>
    <row r="72" spans="2:4">
      <c r="B72" s="393">
        <v>42736</v>
      </c>
      <c r="C72" s="398">
        <v>23.59</v>
      </c>
      <c r="D72" s="398">
        <v>32.54</v>
      </c>
    </row>
    <row r="73" spans="2:4">
      <c r="B73" s="393">
        <v>42767</v>
      </c>
      <c r="C73" s="398">
        <v>23.55</v>
      </c>
      <c r="D73" s="398">
        <v>31.78</v>
      </c>
    </row>
    <row r="74" spans="2:4">
      <c r="B74" s="393">
        <v>42795</v>
      </c>
      <c r="C74" s="398">
        <v>23.5</v>
      </c>
      <c r="D74" s="398">
        <v>31.72</v>
      </c>
    </row>
    <row r="75" spans="2:4">
      <c r="B75" s="393">
        <v>42826</v>
      </c>
      <c r="C75" s="398">
        <v>21.91</v>
      </c>
      <c r="D75" s="398">
        <v>29.71</v>
      </c>
    </row>
    <row r="76" spans="2:4">
      <c r="B76" s="393">
        <v>42856</v>
      </c>
      <c r="C76" s="398">
        <v>21.11</v>
      </c>
      <c r="D76" s="398">
        <v>29.08</v>
      </c>
    </row>
    <row r="77" spans="2:4">
      <c r="B77" s="393">
        <v>42887</v>
      </c>
      <c r="C77" s="398">
        <v>20.57</v>
      </c>
      <c r="D77" s="398">
        <v>28.45</v>
      </c>
    </row>
    <row r="78" spans="2:4">
      <c r="B78" s="393">
        <v>42917</v>
      </c>
      <c r="C78" s="398">
        <v>20.97</v>
      </c>
      <c r="D78" s="398">
        <v>28.51</v>
      </c>
    </row>
    <row r="79" spans="2:4">
      <c r="B79" s="393">
        <v>42948</v>
      </c>
      <c r="C79" s="398">
        <v>20.8</v>
      </c>
      <c r="D79" s="398">
        <v>27.99</v>
      </c>
    </row>
    <row r="80" spans="2:4">
      <c r="B80" s="393">
        <v>42979</v>
      </c>
      <c r="C80" s="398">
        <v>19.71</v>
      </c>
      <c r="D80" s="398">
        <v>26.55</v>
      </c>
    </row>
    <row r="81" spans="2:4">
      <c r="B81" s="393">
        <v>43009</v>
      </c>
      <c r="C81" s="398">
        <v>20.27</v>
      </c>
      <c r="D81" s="398">
        <v>27.05</v>
      </c>
    </row>
    <row r="82" spans="2:4">
      <c r="B82" s="393">
        <v>43040</v>
      </c>
      <c r="C82" s="398">
        <v>19.649999999999999</v>
      </c>
      <c r="D82" s="398">
        <v>26.42</v>
      </c>
    </row>
    <row r="83" spans="2:4">
      <c r="B83" s="393">
        <v>43070</v>
      </c>
      <c r="C83" s="398">
        <v>18.47</v>
      </c>
      <c r="D83" s="398">
        <v>25.21</v>
      </c>
    </row>
    <row r="84" spans="2:4">
      <c r="B84" s="393">
        <v>43101</v>
      </c>
      <c r="C84" s="398">
        <v>19.27</v>
      </c>
      <c r="D84" s="398">
        <v>25.81</v>
      </c>
    </row>
    <row r="85" spans="2:4">
      <c r="B85" s="393">
        <v>43132</v>
      </c>
      <c r="C85" s="398">
        <v>19.88</v>
      </c>
      <c r="D85" s="398">
        <v>26.36</v>
      </c>
    </row>
    <row r="86" spans="2:4">
      <c r="B86" s="393">
        <v>43160</v>
      </c>
      <c r="C86" s="398">
        <v>19.45</v>
      </c>
      <c r="D86" s="398">
        <v>25.7</v>
      </c>
    </row>
    <row r="87" spans="2:4">
      <c r="B87" s="393">
        <v>43191</v>
      </c>
      <c r="C87" s="398">
        <v>19.100000000000001</v>
      </c>
      <c r="D87" s="398">
        <v>25.32</v>
      </c>
    </row>
    <row r="88" spans="2:4">
      <c r="B88" s="393">
        <v>43221</v>
      </c>
      <c r="C88" s="398">
        <v>18.010000000000002</v>
      </c>
      <c r="D88" s="398">
        <v>24.47</v>
      </c>
    </row>
    <row r="89" spans="2:4">
      <c r="B89" s="393">
        <v>43252</v>
      </c>
      <c r="C89" s="398">
        <v>17.23</v>
      </c>
      <c r="D89" s="398">
        <v>24.23</v>
      </c>
    </row>
    <row r="90" spans="2:4">
      <c r="B90" s="393">
        <v>43282</v>
      </c>
      <c r="C90" s="398">
        <v>17.25</v>
      </c>
      <c r="D90" s="398">
        <v>24.04</v>
      </c>
    </row>
    <row r="91" spans="2:4">
      <c r="B91" s="393">
        <v>43313</v>
      </c>
      <c r="C91" s="398">
        <v>17</v>
      </c>
      <c r="D91" s="398">
        <v>23.98</v>
      </c>
    </row>
    <row r="92" spans="2:4">
      <c r="B92" s="393">
        <v>43344</v>
      </c>
      <c r="C92" s="398">
        <v>16.82</v>
      </c>
      <c r="D92" s="398">
        <v>23.89</v>
      </c>
    </row>
    <row r="93" spans="2:4">
      <c r="B93" s="393">
        <v>43374</v>
      </c>
      <c r="C93" s="398">
        <v>17.489999999999998</v>
      </c>
      <c r="D93" s="398">
        <v>24.16</v>
      </c>
    </row>
    <row r="94" spans="2:4">
      <c r="B94" s="393">
        <v>43405</v>
      </c>
      <c r="C94" s="398">
        <v>17.670000000000002</v>
      </c>
      <c r="D94" s="398">
        <v>24.13</v>
      </c>
    </row>
    <row r="95" spans="2:4">
      <c r="B95" s="393">
        <v>43435</v>
      </c>
      <c r="C95" s="398">
        <v>16.52</v>
      </c>
      <c r="D95" s="398">
        <v>22.84</v>
      </c>
    </row>
    <row r="96" spans="2:4">
      <c r="B96" s="393">
        <v>43466</v>
      </c>
      <c r="C96" s="398">
        <v>18.149999999999999</v>
      </c>
      <c r="D96" s="398">
        <v>24.33</v>
      </c>
    </row>
    <row r="97" spans="2:4">
      <c r="B97" s="393">
        <v>43497</v>
      </c>
      <c r="C97" s="398">
        <v>18.55</v>
      </c>
      <c r="D97" s="398">
        <v>24.65</v>
      </c>
    </row>
    <row r="98" spans="2:4">
      <c r="B98" s="393">
        <v>43525</v>
      </c>
      <c r="C98" s="398">
        <v>18.77</v>
      </c>
      <c r="D98" s="398">
        <v>24.93</v>
      </c>
    </row>
    <row r="99" spans="2:4">
      <c r="B99" s="393">
        <v>43556</v>
      </c>
      <c r="C99" s="398">
        <v>18.850000000000001</v>
      </c>
      <c r="D99" s="398">
        <v>25.01</v>
      </c>
    </row>
    <row r="100" spans="2:4">
      <c r="B100" s="393">
        <v>43586</v>
      </c>
      <c r="C100" s="398">
        <v>18.75</v>
      </c>
      <c r="D100" s="398">
        <v>24.85</v>
      </c>
    </row>
    <row r="101" spans="2:4">
      <c r="B101" s="393">
        <v>43617</v>
      </c>
      <c r="C101" s="398">
        <v>19.04</v>
      </c>
      <c r="D101" s="398">
        <v>24.75</v>
      </c>
    </row>
    <row r="102" spans="2:4">
      <c r="B102" s="393">
        <v>43647</v>
      </c>
      <c r="C102" s="398">
        <v>19.239999999999998</v>
      </c>
      <c r="D102" s="398">
        <v>24.63</v>
      </c>
    </row>
    <row r="103" spans="2:4">
      <c r="B103" s="393">
        <v>43678</v>
      </c>
      <c r="C103" s="398">
        <v>19.399999999999999</v>
      </c>
      <c r="D103" s="398">
        <v>24.74</v>
      </c>
    </row>
    <row r="104" spans="2:4">
      <c r="B104" s="393">
        <v>43709</v>
      </c>
      <c r="C104" s="398">
        <v>18.78</v>
      </c>
      <c r="D104" s="398">
        <v>23.96</v>
      </c>
    </row>
    <row r="105" spans="2:4">
      <c r="B105" s="393">
        <v>43739</v>
      </c>
      <c r="C105" s="398">
        <v>18.670000000000002</v>
      </c>
      <c r="D105" s="398">
        <v>23.46</v>
      </c>
    </row>
    <row r="106" spans="2:4">
      <c r="B106" s="393">
        <v>43770</v>
      </c>
      <c r="C106" s="398">
        <v>18.82</v>
      </c>
      <c r="D106" s="398">
        <v>23.54</v>
      </c>
    </row>
    <row r="107" spans="2:4">
      <c r="B107" s="393">
        <v>43800</v>
      </c>
      <c r="C107" s="398">
        <v>17.809999999999999</v>
      </c>
      <c r="D107" s="398">
        <v>22.56</v>
      </c>
    </row>
    <row r="108" spans="2:4">
      <c r="B108" s="393">
        <v>43831</v>
      </c>
      <c r="C108" s="398">
        <v>18.3</v>
      </c>
      <c r="D108" s="398">
        <v>23.02</v>
      </c>
    </row>
    <row r="109" spans="2:4">
      <c r="B109" s="393">
        <v>43862</v>
      </c>
      <c r="C109" s="398">
        <v>18.510000000000002</v>
      </c>
      <c r="D109" s="398">
        <v>23</v>
      </c>
    </row>
    <row r="110" spans="2:4">
      <c r="B110" s="393">
        <v>43891</v>
      </c>
      <c r="C110" s="398">
        <v>17.96</v>
      </c>
      <c r="D110" s="398">
        <v>22.66</v>
      </c>
    </row>
    <row r="111" spans="2:4">
      <c r="B111" s="393">
        <v>43922</v>
      </c>
      <c r="C111" s="398">
        <v>17.16</v>
      </c>
      <c r="D111" s="398">
        <v>21.45</v>
      </c>
    </row>
    <row r="112" spans="2:4">
      <c r="B112" s="393">
        <v>43952</v>
      </c>
      <c r="C112" s="398">
        <v>16.66</v>
      </c>
      <c r="D112" s="398">
        <v>20.68</v>
      </c>
    </row>
    <row r="113" spans="2:4">
      <c r="B113" s="393">
        <v>43983</v>
      </c>
      <c r="C113" s="398">
        <v>15.78</v>
      </c>
      <c r="D113" s="398">
        <v>19.47</v>
      </c>
    </row>
    <row r="114" spans="2:4">
      <c r="B114" s="393">
        <v>44013</v>
      </c>
      <c r="C114" s="398">
        <v>15.44</v>
      </c>
      <c r="D114" s="398">
        <v>19.09</v>
      </c>
    </row>
    <row r="115" spans="2:4">
      <c r="B115" s="393">
        <v>44044</v>
      </c>
      <c r="C115" s="398">
        <v>14.93</v>
      </c>
      <c r="D115" s="398">
        <v>18.62</v>
      </c>
    </row>
    <row r="116" spans="2:4">
      <c r="B116" s="393">
        <v>44075</v>
      </c>
      <c r="C116" s="398">
        <v>14.25</v>
      </c>
      <c r="D116" s="398">
        <v>18.059999999999999</v>
      </c>
    </row>
    <row r="117" spans="2:4">
      <c r="B117" s="393">
        <v>44105</v>
      </c>
      <c r="C117" s="398">
        <v>14.48</v>
      </c>
      <c r="D117" s="398">
        <v>18.600000000000001</v>
      </c>
    </row>
    <row r="118" spans="2:4">
      <c r="B118" s="393">
        <v>44136</v>
      </c>
      <c r="C118" s="398">
        <v>14.35</v>
      </c>
      <c r="D118" s="398">
        <v>18.61</v>
      </c>
    </row>
    <row r="119" spans="2:4">
      <c r="B119" s="393">
        <v>44166</v>
      </c>
      <c r="C119" s="398">
        <v>14.48</v>
      </c>
      <c r="D119" s="398">
        <v>18.43</v>
      </c>
    </row>
    <row r="120" spans="2:4">
      <c r="B120" s="393">
        <v>44197</v>
      </c>
      <c r="C120" s="398">
        <v>15.77</v>
      </c>
      <c r="D120" s="398">
        <v>20.079999999999998</v>
      </c>
    </row>
    <row r="121" spans="2:4">
      <c r="B121" s="393">
        <v>44228</v>
      </c>
      <c r="C121" s="398">
        <v>15.53</v>
      </c>
      <c r="D121" s="398">
        <v>19.760000000000002</v>
      </c>
    </row>
    <row r="122" spans="2:4">
      <c r="B122" s="393"/>
      <c r="C122" s="398"/>
      <c r="D122" s="398"/>
    </row>
    <row r="123" spans="2:4">
      <c r="B123" s="393"/>
      <c r="C123" s="398"/>
      <c r="D123" s="398"/>
    </row>
    <row r="124" spans="2:4">
      <c r="B124" s="393"/>
      <c r="C124" s="398"/>
      <c r="D124" s="398"/>
    </row>
    <row r="125" spans="2:4">
      <c r="B125" s="393"/>
      <c r="C125" s="398"/>
      <c r="D125" s="398"/>
    </row>
    <row r="126" spans="2:4">
      <c r="B126" s="393"/>
      <c r="C126" s="398"/>
      <c r="D126" s="398"/>
    </row>
    <row r="127" spans="2:4">
      <c r="B127" s="393"/>
      <c r="C127" s="398"/>
      <c r="D127" s="398"/>
    </row>
    <row r="128" spans="2:4">
      <c r="B128" s="393"/>
      <c r="C128" s="398"/>
      <c r="D128" s="398"/>
    </row>
    <row r="129" spans="2:4">
      <c r="B129" s="393"/>
      <c r="C129" s="398"/>
      <c r="D129" s="398"/>
    </row>
    <row r="130" spans="2:4">
      <c r="B130" s="393"/>
      <c r="C130" s="398"/>
      <c r="D130" s="398"/>
    </row>
    <row r="131" spans="2:4">
      <c r="B131" s="393"/>
      <c r="C131" s="398"/>
      <c r="D131" s="398"/>
    </row>
    <row r="132" spans="2:4">
      <c r="B132" s="393"/>
      <c r="C132" s="398"/>
      <c r="D132" s="398"/>
    </row>
    <row r="133" spans="2:4">
      <c r="B133" s="393"/>
      <c r="C133" s="398"/>
      <c r="D133" s="398"/>
    </row>
    <row r="134" spans="2:4">
      <c r="B134" s="393"/>
      <c r="C134" s="398"/>
      <c r="D134" s="398"/>
    </row>
    <row r="135" spans="2:4">
      <c r="B135" s="393"/>
      <c r="C135" s="398"/>
      <c r="D135" s="398"/>
    </row>
    <row r="136" spans="2:4">
      <c r="B136" s="393"/>
      <c r="C136" s="398"/>
      <c r="D136" s="398"/>
    </row>
    <row r="137" spans="2:4">
      <c r="B137" s="393"/>
      <c r="C137" s="398"/>
      <c r="D137" s="398"/>
    </row>
    <row r="138" spans="2:4">
      <c r="B138" s="393"/>
      <c r="C138" s="398"/>
      <c r="D138" s="398"/>
    </row>
    <row r="139" spans="2:4">
      <c r="B139" s="393"/>
      <c r="C139" s="398"/>
      <c r="D139" s="398"/>
    </row>
    <row r="140" spans="2:4">
      <c r="B140" s="393"/>
      <c r="C140" s="398"/>
      <c r="D140" s="398"/>
    </row>
    <row r="141" spans="2:4">
      <c r="B141" s="393"/>
      <c r="C141" s="398"/>
      <c r="D141" s="398"/>
    </row>
    <row r="142" spans="2:4">
      <c r="B142" s="393"/>
      <c r="C142" s="398"/>
      <c r="D142" s="398"/>
    </row>
    <row r="143" spans="2:4">
      <c r="B143" s="393"/>
      <c r="C143" s="398"/>
      <c r="D143" s="398"/>
    </row>
    <row r="144" spans="2:4">
      <c r="B144" s="393"/>
      <c r="C144" s="398"/>
      <c r="D144" s="398"/>
    </row>
    <row r="145" spans="2:4">
      <c r="B145" s="393"/>
      <c r="C145" s="398"/>
      <c r="D145" s="398"/>
    </row>
    <row r="146" spans="2:4">
      <c r="B146" s="393"/>
      <c r="C146" s="398"/>
      <c r="D146" s="398"/>
    </row>
    <row r="147" spans="2:4">
      <c r="B147" s="393"/>
      <c r="C147" s="398"/>
      <c r="D147" s="398"/>
    </row>
    <row r="148" spans="2:4">
      <c r="B148" s="393"/>
      <c r="C148" s="398"/>
      <c r="D148" s="398"/>
    </row>
    <row r="149" spans="2:4">
      <c r="B149" s="393"/>
      <c r="C149" s="398"/>
      <c r="D149" s="398"/>
    </row>
    <row r="150" spans="2:4">
      <c r="B150" s="393"/>
      <c r="C150" s="398"/>
      <c r="D150" s="398"/>
    </row>
    <row r="151" spans="2:4">
      <c r="B151" s="393"/>
      <c r="C151" s="398"/>
      <c r="D151" s="398"/>
    </row>
    <row r="152" spans="2:4">
      <c r="B152" s="393"/>
      <c r="C152" s="398"/>
      <c r="D152" s="398"/>
    </row>
    <row r="153" spans="2:4">
      <c r="B153" s="393"/>
      <c r="C153" s="398"/>
      <c r="D153" s="398"/>
    </row>
    <row r="154" spans="2:4">
      <c r="B154" s="393"/>
      <c r="C154" s="398"/>
      <c r="D154" s="398"/>
    </row>
    <row r="155" spans="2:4">
      <c r="B155" s="393"/>
      <c r="C155" s="398"/>
      <c r="D155" s="398"/>
    </row>
    <row r="156" spans="2:4">
      <c r="B156" s="393"/>
      <c r="C156" s="398"/>
      <c r="D156" s="398"/>
    </row>
    <row r="157" spans="2:4">
      <c r="B157" s="393"/>
      <c r="C157" s="398"/>
      <c r="D157" s="398"/>
    </row>
    <row r="158" spans="2:4">
      <c r="B158" s="393"/>
      <c r="C158" s="398"/>
      <c r="D158" s="398"/>
    </row>
    <row r="159" spans="2:4">
      <c r="B159" s="393"/>
      <c r="C159" s="398"/>
      <c r="D159" s="398"/>
    </row>
    <row r="160" spans="2:4">
      <c r="B160" s="393"/>
      <c r="C160" s="398"/>
      <c r="D160" s="398"/>
    </row>
    <row r="161" spans="2:4">
      <c r="B161" s="393"/>
      <c r="C161" s="398"/>
      <c r="D161" s="398"/>
    </row>
    <row r="162" spans="2:4">
      <c r="B162" s="393"/>
      <c r="C162" s="398"/>
      <c r="D162" s="398"/>
    </row>
    <row r="163" spans="2:4">
      <c r="B163" s="393"/>
      <c r="C163" s="398"/>
      <c r="D163" s="398"/>
    </row>
    <row r="164" spans="2:4">
      <c r="B164" s="393"/>
      <c r="C164" s="398"/>
      <c r="D164" s="398"/>
    </row>
    <row r="165" spans="2:4">
      <c r="B165" s="393"/>
      <c r="C165" s="398"/>
      <c r="D165" s="398"/>
    </row>
    <row r="166" spans="2:4">
      <c r="B166" s="393"/>
      <c r="C166" s="398"/>
      <c r="D166" s="398"/>
    </row>
    <row r="167" spans="2:4">
      <c r="B167" s="393"/>
      <c r="C167" s="398"/>
      <c r="D167" s="398"/>
    </row>
    <row r="168" spans="2:4">
      <c r="B168" s="393"/>
      <c r="C168" s="398"/>
      <c r="D168" s="398"/>
    </row>
    <row r="169" spans="2:4">
      <c r="B169" s="393"/>
      <c r="C169" s="398"/>
      <c r="D169" s="398"/>
    </row>
    <row r="170" spans="2:4">
      <c r="B170" s="393"/>
      <c r="C170" s="398"/>
      <c r="D170" s="398"/>
    </row>
    <row r="171" spans="2:4">
      <c r="B171" s="393"/>
      <c r="C171" s="398"/>
      <c r="D171" s="398"/>
    </row>
    <row r="172" spans="2:4">
      <c r="B172" s="393"/>
      <c r="C172" s="398"/>
      <c r="D172" s="398"/>
    </row>
    <row r="173" spans="2:4">
      <c r="B173" s="393"/>
      <c r="C173" s="398"/>
      <c r="D173" s="398"/>
    </row>
    <row r="174" spans="2:4">
      <c r="B174" s="393"/>
      <c r="C174" s="398"/>
      <c r="D174" s="398"/>
    </row>
    <row r="175" spans="2:4">
      <c r="B175" s="393"/>
      <c r="C175" s="398"/>
      <c r="D175" s="398"/>
    </row>
    <row r="176" spans="2:4">
      <c r="B176" s="393"/>
      <c r="C176" s="398"/>
      <c r="D176" s="398"/>
    </row>
    <row r="177" spans="2:4">
      <c r="B177" s="393"/>
      <c r="C177" s="398"/>
      <c r="D177" s="398"/>
    </row>
    <row r="178" spans="2:4">
      <c r="B178" s="393"/>
      <c r="C178" s="398"/>
      <c r="D178" s="398"/>
    </row>
    <row r="179" spans="2:4">
      <c r="B179" s="393"/>
      <c r="C179" s="398"/>
      <c r="D179" s="398"/>
    </row>
    <row r="180" spans="2:4">
      <c r="B180" s="393"/>
      <c r="C180" s="398"/>
      <c r="D180" s="398"/>
    </row>
    <row r="181" spans="2:4">
      <c r="B181" s="393"/>
      <c r="C181" s="398"/>
      <c r="D181" s="398"/>
    </row>
    <row r="182" spans="2:4">
      <c r="B182" s="393"/>
      <c r="C182" s="398"/>
      <c r="D182" s="398"/>
    </row>
    <row r="183" spans="2:4">
      <c r="B183" s="393"/>
      <c r="C183" s="398"/>
      <c r="D183" s="398"/>
    </row>
    <row r="184" spans="2:4">
      <c r="B184" s="393"/>
      <c r="C184" s="398"/>
      <c r="D184" s="398"/>
    </row>
    <row r="185" spans="2:4">
      <c r="B185" s="393"/>
      <c r="C185" s="398"/>
      <c r="D185" s="398"/>
    </row>
  </sheetData>
  <mergeCells count="1">
    <mergeCell ref="C3:L3"/>
  </mergeCells>
  <conditionalFormatting sqref="C3">
    <cfRule type="containsErrors" dxfId="60" priority="7">
      <formula>ISERROR(C3)</formula>
    </cfRule>
  </conditionalFormatting>
  <conditionalFormatting sqref="B51:D51">
    <cfRule type="containsErrors" dxfId="59" priority="3">
      <formula>ISERROR(B51)</formula>
    </cfRule>
  </conditionalFormatting>
  <conditionalFormatting sqref="C46:E48">
    <cfRule type="containsErrors" dxfId="58" priority="4">
      <formula>ISERROR(C46)</formula>
    </cfRule>
  </conditionalFormatting>
  <conditionalFormatting sqref="A1">
    <cfRule type="containsErrors" dxfId="5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4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18.140625" style="30" customWidth="1"/>
    <col min="3" max="3" width="7" style="30" bestFit="1" customWidth="1"/>
    <col min="4" max="4" width="6.28515625" style="30" bestFit="1" customWidth="1"/>
    <col min="5" max="5" width="7" style="30" customWidth="1"/>
    <col min="6" max="6" width="6.28515625" style="30" bestFit="1" customWidth="1"/>
    <col min="7" max="7" width="4.85546875" style="30" customWidth="1"/>
    <col min="8" max="8" width="6.28515625" style="30" bestFit="1" customWidth="1"/>
    <col min="9" max="9" width="4.85546875" style="30" customWidth="1"/>
    <col min="10" max="10" width="6.28515625" style="30" bestFit="1" customWidth="1"/>
    <col min="11" max="11" width="7" style="30" customWidth="1"/>
    <col min="12" max="12" width="6.28515625" style="28" customWidth="1"/>
    <col min="13" max="13" width="9.140625" style="42"/>
    <col min="14" max="16384" width="9.140625" style="28"/>
  </cols>
  <sheetData>
    <row r="1" spans="1:25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301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932" t="s">
        <v>842</v>
      </c>
      <c r="C3" s="932"/>
      <c r="D3" s="932"/>
      <c r="E3" s="932"/>
      <c r="F3" s="932"/>
      <c r="G3" s="932"/>
      <c r="H3" s="932"/>
      <c r="I3" s="932"/>
      <c r="J3" s="932"/>
      <c r="K3" s="932"/>
      <c r="L3" s="932"/>
      <c r="O3" s="42"/>
    </row>
    <row r="4" spans="1:25">
      <c r="A4" s="42"/>
      <c r="B4" s="933" t="s">
        <v>841</v>
      </c>
      <c r="C4" s="933"/>
      <c r="D4" s="933"/>
      <c r="E4" s="933"/>
      <c r="F4" s="933"/>
      <c r="G4" s="933"/>
      <c r="H4" s="933"/>
      <c r="I4" s="933"/>
      <c r="J4" s="933"/>
      <c r="K4" s="933"/>
      <c r="L4" s="933"/>
      <c r="N4" s="195"/>
      <c r="O4" s="195"/>
      <c r="P4" s="195"/>
      <c r="Q4" s="195"/>
      <c r="R4" s="195"/>
      <c r="S4" s="195"/>
      <c r="T4" s="195"/>
      <c r="U4" s="195"/>
      <c r="V4" s="195"/>
      <c r="W4" s="195"/>
      <c r="X4" s="195"/>
    </row>
    <row r="5" spans="1:25">
      <c r="A5" s="42"/>
      <c r="B5" s="403"/>
      <c r="C5" s="404"/>
      <c r="D5" s="404"/>
      <c r="E5" s="404"/>
      <c r="F5" s="404"/>
      <c r="G5" s="404"/>
      <c r="H5" s="404"/>
      <c r="I5" s="404"/>
      <c r="J5" s="404"/>
      <c r="K5" s="404"/>
      <c r="L5" s="404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</row>
    <row r="6" spans="1:25" ht="40.5" customHeight="1">
      <c r="A6" s="42"/>
      <c r="B6" s="899" t="s">
        <v>59</v>
      </c>
      <c r="C6" s="902" t="s">
        <v>60</v>
      </c>
      <c r="D6" s="934"/>
      <c r="E6" s="902" t="s">
        <v>61</v>
      </c>
      <c r="F6" s="934"/>
      <c r="G6" s="902" t="s">
        <v>62</v>
      </c>
      <c r="H6" s="934"/>
      <c r="I6" s="902" t="s">
        <v>63</v>
      </c>
      <c r="J6" s="934"/>
      <c r="K6" s="902" t="s">
        <v>64</v>
      </c>
      <c r="L6" s="836"/>
      <c r="N6" s="195"/>
      <c r="O6" s="195"/>
      <c r="P6" s="195"/>
      <c r="Q6" s="195"/>
      <c r="R6" s="195"/>
      <c r="S6" s="195"/>
      <c r="T6" s="195"/>
      <c r="U6" s="195"/>
      <c r="V6" s="195"/>
      <c r="W6" s="195"/>
      <c r="X6" s="195"/>
      <c r="Y6" s="42"/>
    </row>
    <row r="7" spans="1:25" ht="28.5">
      <c r="A7" s="42"/>
      <c r="B7" s="897"/>
      <c r="C7" s="561" t="s">
        <v>65</v>
      </c>
      <c r="D7" s="561" t="s">
        <v>66</v>
      </c>
      <c r="E7" s="561" t="s">
        <v>65</v>
      </c>
      <c r="F7" s="561" t="s">
        <v>66</v>
      </c>
      <c r="G7" s="561" t="s">
        <v>65</v>
      </c>
      <c r="H7" s="561" t="s">
        <v>66</v>
      </c>
      <c r="I7" s="561" t="s">
        <v>65</v>
      </c>
      <c r="J7" s="561" t="s">
        <v>66</v>
      </c>
      <c r="K7" s="561" t="s">
        <v>65</v>
      </c>
      <c r="L7" s="561" t="s">
        <v>66</v>
      </c>
      <c r="N7" s="195"/>
      <c r="O7" s="400"/>
      <c r="P7" s="400"/>
      <c r="Q7" s="400"/>
      <c r="R7" s="400"/>
      <c r="S7" s="400"/>
      <c r="T7" s="400"/>
      <c r="U7" s="400"/>
      <c r="V7" s="400"/>
      <c r="W7" s="400"/>
      <c r="X7" s="400"/>
      <c r="Y7" s="190"/>
    </row>
    <row r="8" spans="1:25">
      <c r="A8" s="42"/>
      <c r="B8" s="303" t="s">
        <v>67</v>
      </c>
      <c r="C8" s="308">
        <v>1.24</v>
      </c>
      <c r="D8" s="309">
        <v>16</v>
      </c>
      <c r="E8" s="308">
        <v>1.35</v>
      </c>
      <c r="F8" s="309">
        <v>17.52</v>
      </c>
      <c r="G8" s="308">
        <v>2.2400000000000002</v>
      </c>
      <c r="H8" s="309">
        <v>30.45</v>
      </c>
      <c r="I8" s="308">
        <v>1.34</v>
      </c>
      <c r="J8" s="309">
        <v>17.36</v>
      </c>
      <c r="K8" s="209">
        <v>0.31</v>
      </c>
      <c r="L8" s="318">
        <v>3.77</v>
      </c>
      <c r="N8" s="401"/>
      <c r="O8" s="250"/>
      <c r="P8" s="250"/>
      <c r="Q8" s="250"/>
      <c r="R8" s="250"/>
      <c r="S8" s="250"/>
      <c r="T8" s="250"/>
      <c r="U8" s="250"/>
      <c r="V8" s="250"/>
      <c r="W8" s="250"/>
      <c r="X8" s="250"/>
      <c r="Y8" s="190"/>
    </row>
    <row r="9" spans="1:25">
      <c r="A9" s="42"/>
      <c r="B9" s="304" t="s">
        <v>68</v>
      </c>
      <c r="C9" s="310">
        <v>1.72</v>
      </c>
      <c r="D9" s="311">
        <v>22.66</v>
      </c>
      <c r="E9" s="310">
        <v>1.24</v>
      </c>
      <c r="F9" s="311">
        <v>15.91</v>
      </c>
      <c r="G9" s="310" t="s">
        <v>8</v>
      </c>
      <c r="H9" s="311" t="s">
        <v>8</v>
      </c>
      <c r="I9" s="310">
        <v>2</v>
      </c>
      <c r="J9" s="311">
        <v>23.46</v>
      </c>
      <c r="K9" s="210">
        <v>0.41</v>
      </c>
      <c r="L9" s="250">
        <v>5</v>
      </c>
      <c r="N9" s="401"/>
      <c r="O9" s="250"/>
      <c r="P9" s="250"/>
      <c r="Q9" s="250"/>
      <c r="R9" s="250"/>
      <c r="S9" s="250"/>
      <c r="T9" s="250"/>
      <c r="U9" s="250"/>
      <c r="V9" s="250"/>
      <c r="W9" s="250"/>
      <c r="X9" s="250"/>
      <c r="Y9" s="190"/>
    </row>
    <row r="10" spans="1:25">
      <c r="A10" s="42"/>
      <c r="B10" s="303" t="s">
        <v>69</v>
      </c>
      <c r="C10" s="308">
        <v>2.4500000000000002</v>
      </c>
      <c r="D10" s="309">
        <v>33.770000000000003</v>
      </c>
      <c r="E10" s="308">
        <v>2.48</v>
      </c>
      <c r="F10" s="309">
        <v>34.18</v>
      </c>
      <c r="G10" s="308">
        <v>2.2400000000000002</v>
      </c>
      <c r="H10" s="309">
        <v>30.4</v>
      </c>
      <c r="I10" s="308">
        <v>0.67</v>
      </c>
      <c r="J10" s="309">
        <v>8.3699999999999992</v>
      </c>
      <c r="K10" s="209">
        <v>0.23</v>
      </c>
      <c r="L10" s="318">
        <v>2.78</v>
      </c>
      <c r="N10" s="401"/>
      <c r="O10" s="250"/>
      <c r="P10" s="250"/>
      <c r="Q10" s="250"/>
      <c r="R10" s="250"/>
      <c r="S10" s="250"/>
      <c r="T10" s="250"/>
      <c r="U10" s="250"/>
      <c r="V10" s="250"/>
      <c r="W10" s="250"/>
      <c r="X10" s="250"/>
      <c r="Y10" s="190"/>
    </row>
    <row r="11" spans="1:25">
      <c r="A11" s="42"/>
      <c r="B11" s="304" t="s">
        <v>70</v>
      </c>
      <c r="C11" s="310">
        <v>1.18</v>
      </c>
      <c r="D11" s="311">
        <v>15.12</v>
      </c>
      <c r="E11" s="310">
        <v>1.3</v>
      </c>
      <c r="F11" s="311">
        <v>16.809999999999999</v>
      </c>
      <c r="G11" s="310">
        <v>2.97</v>
      </c>
      <c r="H11" s="311">
        <v>42.03</v>
      </c>
      <c r="I11" s="310">
        <v>1.06</v>
      </c>
      <c r="J11" s="311">
        <v>13.45</v>
      </c>
      <c r="K11" s="210">
        <v>0.06</v>
      </c>
      <c r="L11" s="250">
        <v>0.78</v>
      </c>
      <c r="N11" s="401"/>
      <c r="O11" s="250"/>
      <c r="P11" s="250"/>
      <c r="Q11" s="250"/>
      <c r="R11" s="250"/>
      <c r="S11" s="250"/>
      <c r="T11" s="250"/>
      <c r="U11" s="250"/>
      <c r="V11" s="250"/>
      <c r="W11" s="250"/>
      <c r="X11" s="250"/>
      <c r="Y11" s="190"/>
    </row>
    <row r="12" spans="1:25">
      <c r="A12" s="42"/>
      <c r="B12" s="305" t="s">
        <v>71</v>
      </c>
      <c r="C12" s="312">
        <v>1.3</v>
      </c>
      <c r="D12" s="313">
        <v>16.82</v>
      </c>
      <c r="E12" s="312">
        <v>1.56</v>
      </c>
      <c r="F12" s="313">
        <v>20.38</v>
      </c>
      <c r="G12" s="312">
        <v>2.89</v>
      </c>
      <c r="H12" s="313">
        <v>40.729999999999997</v>
      </c>
      <c r="I12" s="312">
        <v>0.75</v>
      </c>
      <c r="J12" s="313">
        <v>9.41</v>
      </c>
      <c r="K12" s="211">
        <v>0.15</v>
      </c>
      <c r="L12" s="319">
        <v>1.84</v>
      </c>
      <c r="N12" s="401"/>
      <c r="O12" s="250"/>
      <c r="P12" s="250"/>
      <c r="Q12" s="250"/>
      <c r="R12" s="250"/>
      <c r="S12" s="250"/>
      <c r="T12" s="250"/>
      <c r="U12" s="250"/>
      <c r="V12" s="250"/>
      <c r="W12" s="250"/>
      <c r="X12" s="250"/>
      <c r="Y12" s="190"/>
    </row>
    <row r="13" spans="1:25">
      <c r="A13" s="42"/>
      <c r="B13" s="304" t="s">
        <v>72</v>
      </c>
      <c r="C13" s="310">
        <v>2.2200000000000002</v>
      </c>
      <c r="D13" s="311">
        <v>30.08</v>
      </c>
      <c r="E13" s="310">
        <v>2.73</v>
      </c>
      <c r="F13" s="311">
        <v>38.15</v>
      </c>
      <c r="G13" s="310">
        <v>2.3199999999999998</v>
      </c>
      <c r="H13" s="311">
        <v>31.69</v>
      </c>
      <c r="I13" s="310">
        <v>2.0499999999999998</v>
      </c>
      <c r="J13" s="311">
        <v>27.59</v>
      </c>
      <c r="K13" s="210" t="s">
        <v>8</v>
      </c>
      <c r="L13" s="250" t="s">
        <v>8</v>
      </c>
      <c r="N13" s="401"/>
      <c r="O13" s="250"/>
      <c r="P13" s="250"/>
      <c r="Q13" s="250"/>
      <c r="R13" s="250"/>
      <c r="S13" s="250"/>
      <c r="T13" s="250"/>
      <c r="U13" s="250"/>
      <c r="V13" s="250"/>
      <c r="W13" s="250"/>
      <c r="X13" s="250"/>
      <c r="Y13" s="190"/>
    </row>
    <row r="14" spans="1:25">
      <c r="A14" s="42"/>
      <c r="B14" s="305" t="s">
        <v>73</v>
      </c>
      <c r="C14" s="312">
        <v>1.5779999999999998</v>
      </c>
      <c r="D14" s="313">
        <v>20.874000000000002</v>
      </c>
      <c r="E14" s="312">
        <v>1.5859999999999999</v>
      </c>
      <c r="F14" s="313">
        <v>20.96</v>
      </c>
      <c r="G14" s="312">
        <v>2.5850000000000004</v>
      </c>
      <c r="H14" s="313">
        <v>35.902499999999996</v>
      </c>
      <c r="I14" s="312">
        <v>1.1640000000000001</v>
      </c>
      <c r="J14" s="313">
        <v>14.41</v>
      </c>
      <c r="K14" s="211">
        <v>0.23199999999999998</v>
      </c>
      <c r="L14" s="319">
        <v>2.8339999999999996</v>
      </c>
      <c r="N14" s="401"/>
      <c r="O14" s="250"/>
      <c r="P14" s="250"/>
      <c r="Q14" s="250"/>
      <c r="R14" s="250"/>
      <c r="S14" s="250"/>
      <c r="T14" s="250"/>
      <c r="U14" s="250"/>
      <c r="V14" s="250"/>
      <c r="W14" s="250"/>
      <c r="X14" s="250"/>
      <c r="Y14" s="191"/>
    </row>
    <row r="15" spans="1:25">
      <c r="A15" s="42"/>
      <c r="B15" s="306" t="s">
        <v>74</v>
      </c>
      <c r="C15" s="314">
        <v>0.53000000000000025</v>
      </c>
      <c r="D15" s="315">
        <v>7.759999999999998</v>
      </c>
      <c r="E15" s="314">
        <v>1.1299999999999999</v>
      </c>
      <c r="F15" s="315">
        <v>17.189999999999998</v>
      </c>
      <c r="G15" s="314">
        <v>-0.17000000000000037</v>
      </c>
      <c r="H15" s="315">
        <v>-2.620000000000001</v>
      </c>
      <c r="I15" s="314">
        <v>0</v>
      </c>
      <c r="J15" s="315">
        <v>5.0000000000000711E-2</v>
      </c>
      <c r="K15" s="212" t="s">
        <v>8</v>
      </c>
      <c r="L15" s="320" t="s">
        <v>8</v>
      </c>
      <c r="N15" s="402"/>
      <c r="O15" s="320"/>
      <c r="P15" s="320"/>
      <c r="Q15" s="320"/>
      <c r="R15" s="320"/>
      <c r="S15" s="320"/>
      <c r="T15" s="320"/>
      <c r="U15" s="320"/>
      <c r="V15" s="320"/>
      <c r="W15" s="320"/>
      <c r="X15" s="320"/>
      <c r="Y15" s="191"/>
    </row>
    <row r="16" spans="1:25" ht="15.75" thickBot="1">
      <c r="A16" s="42"/>
      <c r="B16" s="307" t="s">
        <v>75</v>
      </c>
      <c r="C16" s="316">
        <v>0.13299999999999979</v>
      </c>
      <c r="D16" s="317">
        <v>-2.6120000000000019</v>
      </c>
      <c r="E16" s="316">
        <v>0.14599999999999991</v>
      </c>
      <c r="F16" s="317">
        <v>2.1539999999999999</v>
      </c>
      <c r="G16" s="316">
        <v>-4.4999999999999485E-2</v>
      </c>
      <c r="H16" s="317">
        <v>-0.67750000000000199</v>
      </c>
      <c r="I16" s="316">
        <v>4.0000000000000036E-2</v>
      </c>
      <c r="J16" s="317">
        <v>0.55799999999999983</v>
      </c>
      <c r="K16" s="213">
        <v>-5.5999999999999994E-2</v>
      </c>
      <c r="L16" s="321">
        <v>-0.67799999999999994</v>
      </c>
      <c r="N16" s="402"/>
      <c r="O16" s="320"/>
      <c r="P16" s="320"/>
      <c r="Q16" s="320"/>
      <c r="R16" s="320"/>
      <c r="S16" s="320"/>
      <c r="T16" s="320"/>
      <c r="U16" s="320"/>
      <c r="V16" s="320"/>
      <c r="W16" s="320"/>
      <c r="X16" s="320"/>
      <c r="Y16" s="42"/>
    </row>
    <row r="17" spans="1:25" ht="12.75" customHeight="1" thickTop="1">
      <c r="B17" s="935" t="s">
        <v>840</v>
      </c>
      <c r="C17" s="935"/>
      <c r="D17" s="935"/>
      <c r="E17" s="935"/>
      <c r="F17" s="935"/>
      <c r="G17" s="935"/>
      <c r="H17" s="935"/>
      <c r="I17" s="935"/>
      <c r="J17" s="935"/>
      <c r="K17" s="935"/>
      <c r="L17" s="935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</row>
    <row r="18" spans="1:25" ht="10.5" customHeight="1">
      <c r="B18" s="936" t="s">
        <v>76</v>
      </c>
      <c r="C18" s="936"/>
      <c r="D18" s="936"/>
      <c r="E18" s="936"/>
      <c r="F18" s="936"/>
      <c r="G18" s="936"/>
      <c r="H18" s="936"/>
      <c r="I18" s="936"/>
      <c r="J18" s="936"/>
      <c r="K18" s="936"/>
      <c r="L18" s="936"/>
      <c r="N18" s="42"/>
    </row>
    <row r="19" spans="1:25">
      <c r="B19" s="936" t="s">
        <v>191</v>
      </c>
      <c r="C19" s="936"/>
      <c r="D19" s="936"/>
      <c r="E19" s="936"/>
      <c r="F19" s="936"/>
      <c r="G19" s="936"/>
      <c r="H19" s="936"/>
      <c r="I19" s="936"/>
      <c r="J19" s="936"/>
      <c r="K19" s="936"/>
      <c r="L19" s="936"/>
      <c r="N19" s="42"/>
    </row>
    <row r="20" spans="1:25">
      <c r="B20" s="109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5"/>
    </row>
    <row r="21" spans="1:25">
      <c r="B21" s="109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5"/>
    </row>
    <row r="22" spans="1:25">
      <c r="B22" s="110"/>
      <c r="C22" s="110"/>
      <c r="D22" s="110"/>
      <c r="E22" s="110"/>
      <c r="F22" s="110"/>
      <c r="G22" s="110"/>
      <c r="H22" s="110"/>
      <c r="I22" s="110"/>
      <c r="J22" s="110"/>
      <c r="K22" s="110"/>
      <c r="L22" s="105"/>
      <c r="M22" s="105"/>
    </row>
    <row r="23" spans="1:25" s="38" customFormat="1" ht="13.5" customHeight="1">
      <c r="A23" s="28"/>
      <c r="B23" s="937"/>
      <c r="C23" s="937"/>
      <c r="D23" s="937"/>
      <c r="E23" s="937"/>
      <c r="F23" s="937"/>
      <c r="G23" s="937"/>
      <c r="H23" s="937"/>
      <c r="I23" s="937"/>
      <c r="J23" s="937"/>
      <c r="K23" s="937"/>
      <c r="L23" s="80"/>
      <c r="M23" s="80"/>
    </row>
    <row r="24" spans="1:25" s="38" customFormat="1" ht="10.5" customHeight="1">
      <c r="B24" s="938"/>
      <c r="C24" s="938"/>
      <c r="D24" s="938"/>
      <c r="E24" s="938"/>
      <c r="F24" s="938"/>
      <c r="G24" s="938"/>
      <c r="H24" s="938"/>
      <c r="I24" s="938"/>
      <c r="J24" s="938"/>
      <c r="K24" s="938"/>
      <c r="M24" s="80"/>
    </row>
    <row r="25" spans="1:25">
      <c r="A25" s="38"/>
      <c r="B25" s="931"/>
      <c r="C25" s="931"/>
      <c r="D25" s="931"/>
      <c r="E25" s="931"/>
      <c r="F25" s="931"/>
      <c r="G25" s="931"/>
      <c r="H25" s="931"/>
      <c r="I25" s="931"/>
      <c r="J25" s="931"/>
      <c r="K25" s="931"/>
    </row>
    <row r="27" spans="1:25">
      <c r="B27" s="34"/>
      <c r="C27" s="34"/>
      <c r="D27" s="34"/>
      <c r="E27" s="34"/>
    </row>
    <row r="28" spans="1:25">
      <c r="B28" s="34"/>
      <c r="C28" s="34"/>
      <c r="D28" s="34"/>
      <c r="E28" s="34"/>
    </row>
    <row r="29" spans="1:25">
      <c r="B29" s="34"/>
      <c r="C29" s="34"/>
      <c r="D29" s="34"/>
      <c r="E29" s="34"/>
    </row>
    <row r="30" spans="1:25">
      <c r="B30" s="34"/>
      <c r="C30" s="34"/>
      <c r="D30" s="34"/>
      <c r="E30" s="34"/>
    </row>
    <row r="31" spans="1:25">
      <c r="B31" s="34"/>
      <c r="C31" s="34"/>
      <c r="D31" s="34"/>
      <c r="E31" s="34"/>
    </row>
    <row r="32" spans="1:25">
      <c r="B32" s="34"/>
      <c r="C32" s="34"/>
      <c r="D32" s="34"/>
      <c r="E32" s="34"/>
    </row>
    <row r="33" spans="1:25">
      <c r="B33" s="34"/>
      <c r="C33" s="34"/>
      <c r="D33" s="34"/>
      <c r="E33" s="34"/>
    </row>
    <row r="34" spans="1:25" s="30" customFormat="1">
      <c r="A34" s="28"/>
      <c r="B34" s="34"/>
      <c r="C34" s="34"/>
      <c r="D34" s="34"/>
      <c r="E34" s="34"/>
      <c r="L34" s="28"/>
      <c r="M34" s="42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</row>
    <row r="35" spans="1:25" s="30" customFormat="1">
      <c r="A35" s="28"/>
      <c r="B35" s="34"/>
      <c r="C35" s="34"/>
      <c r="D35" s="34"/>
      <c r="E35" s="34"/>
      <c r="L35" s="28"/>
      <c r="M35" s="42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</row>
    <row r="36" spans="1:25" s="30" customFormat="1">
      <c r="A36" s="28"/>
      <c r="B36" s="34"/>
      <c r="C36" s="34"/>
      <c r="D36" s="34"/>
      <c r="E36" s="34"/>
      <c r="L36" s="28"/>
      <c r="M36" s="42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</row>
    <row r="37" spans="1:25" s="30" customFormat="1">
      <c r="A37" s="28"/>
      <c r="B37" s="34"/>
      <c r="C37" s="34"/>
      <c r="D37" s="34"/>
      <c r="E37" s="34"/>
      <c r="L37" s="28"/>
      <c r="M37" s="42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</row>
    <row r="38" spans="1:25" s="30" customFormat="1">
      <c r="A38" s="28"/>
      <c r="B38" s="34"/>
      <c r="C38" s="34"/>
      <c r="D38" s="34"/>
      <c r="E38" s="34"/>
      <c r="L38" s="28"/>
      <c r="M38" s="42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</row>
    <row r="39" spans="1:25" s="30" customFormat="1">
      <c r="A39" s="28"/>
      <c r="B39" s="34"/>
      <c r="C39" s="34"/>
      <c r="D39" s="34"/>
      <c r="E39" s="34"/>
      <c r="L39" s="28"/>
      <c r="M39" s="42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</row>
    <row r="40" spans="1:25" s="30" customFormat="1">
      <c r="A40" s="28"/>
      <c r="B40" s="34"/>
      <c r="C40" s="34"/>
      <c r="D40" s="34"/>
      <c r="E40" s="34"/>
      <c r="L40" s="28"/>
      <c r="M40" s="42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</row>
    <row r="41" spans="1:25" s="30" customFormat="1">
      <c r="A41" s="28"/>
      <c r="B41" s="34"/>
      <c r="C41" s="34"/>
      <c r="D41" s="34"/>
      <c r="E41" s="34"/>
      <c r="L41" s="28"/>
      <c r="M41" s="42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</row>
    <row r="42" spans="1:25" s="30" customFormat="1">
      <c r="A42" s="28"/>
      <c r="B42" s="34"/>
      <c r="C42" s="34"/>
      <c r="D42" s="34"/>
      <c r="E42" s="34"/>
      <c r="L42" s="28"/>
      <c r="M42" s="42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</row>
    <row r="43" spans="1:25" s="30" customFormat="1">
      <c r="A43" s="28"/>
      <c r="B43" s="34"/>
      <c r="C43" s="34"/>
      <c r="D43" s="34"/>
      <c r="E43" s="34"/>
      <c r="L43" s="28"/>
      <c r="M43" s="42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</row>
    <row r="44" spans="1:25" s="30" customFormat="1">
      <c r="A44" s="28"/>
      <c r="B44" s="34"/>
      <c r="C44" s="34"/>
      <c r="D44" s="34"/>
      <c r="E44" s="34"/>
      <c r="L44" s="28"/>
      <c r="M44" s="42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</row>
    <row r="45" spans="1:25" s="30" customFormat="1">
      <c r="A45" s="28"/>
      <c r="B45" s="34"/>
      <c r="C45" s="34"/>
      <c r="D45" s="34"/>
      <c r="E45" s="34"/>
      <c r="L45" s="28"/>
      <c r="M45" s="42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</row>
    <row r="46" spans="1:25" s="30" customFormat="1">
      <c r="A46" s="28"/>
      <c r="B46" s="34"/>
      <c r="C46" s="34"/>
      <c r="D46" s="34"/>
      <c r="E46" s="34"/>
      <c r="L46" s="28"/>
      <c r="M46" s="42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</row>
    <row r="47" spans="1:25" s="30" customFormat="1">
      <c r="A47" s="28"/>
      <c r="B47" s="34"/>
      <c r="C47" s="34"/>
      <c r="D47" s="34"/>
      <c r="E47" s="34"/>
      <c r="L47" s="28"/>
      <c r="M47" s="42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</row>
    <row r="48" spans="1:25" s="30" customFormat="1">
      <c r="A48" s="28"/>
      <c r="B48" s="34"/>
      <c r="C48" s="34"/>
      <c r="D48" s="34"/>
      <c r="E48" s="34"/>
      <c r="L48" s="28"/>
      <c r="M48" s="42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</row>
    <row r="49" spans="1:25" s="30" customFormat="1">
      <c r="A49" s="28"/>
      <c r="B49" s="34"/>
      <c r="C49" s="34"/>
      <c r="D49" s="34"/>
      <c r="E49" s="34"/>
      <c r="L49" s="28"/>
      <c r="M49" s="42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</row>
    <row r="50" spans="1:25" s="30" customFormat="1">
      <c r="A50" s="28"/>
      <c r="B50" s="34"/>
      <c r="C50" s="34"/>
      <c r="D50" s="34"/>
      <c r="E50" s="34"/>
      <c r="L50" s="28"/>
      <c r="M50" s="42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</row>
    <row r="51" spans="1:25" s="30" customFormat="1">
      <c r="A51" s="28"/>
      <c r="B51" s="34"/>
      <c r="C51" s="34"/>
      <c r="D51" s="34"/>
      <c r="E51" s="34"/>
      <c r="L51" s="28"/>
      <c r="M51" s="42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</row>
    <row r="52" spans="1:25" s="30" customFormat="1">
      <c r="A52" s="28"/>
      <c r="B52" s="34"/>
      <c r="C52" s="34"/>
      <c r="D52" s="34"/>
      <c r="E52" s="34"/>
      <c r="L52" s="28"/>
      <c r="M52" s="42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</row>
    <row r="53" spans="1:25" s="30" customFormat="1">
      <c r="A53" s="28"/>
      <c r="B53" s="34"/>
      <c r="C53" s="34"/>
      <c r="D53" s="34"/>
      <c r="E53" s="34"/>
      <c r="L53" s="28"/>
      <c r="M53" s="42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</row>
    <row r="54" spans="1:25" s="30" customFormat="1">
      <c r="A54" s="28"/>
      <c r="B54" s="34"/>
      <c r="C54" s="34"/>
      <c r="D54" s="34"/>
      <c r="E54" s="34"/>
      <c r="L54" s="28"/>
      <c r="M54" s="42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</row>
    <row r="55" spans="1:25" s="30" customFormat="1">
      <c r="A55" s="28"/>
      <c r="B55" s="34"/>
      <c r="C55" s="34"/>
      <c r="D55" s="34"/>
      <c r="E55" s="34"/>
      <c r="L55" s="28"/>
      <c r="M55" s="42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</row>
    <row r="56" spans="1:25" s="30" customFormat="1">
      <c r="A56" s="28"/>
      <c r="B56" s="34"/>
      <c r="C56" s="34"/>
      <c r="D56" s="34"/>
      <c r="E56" s="34"/>
      <c r="L56" s="28"/>
      <c r="M56" s="42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</row>
    <row r="57" spans="1:25" s="30" customFormat="1">
      <c r="A57" s="28"/>
      <c r="B57" s="34"/>
      <c r="C57" s="34"/>
      <c r="D57" s="34"/>
      <c r="E57" s="34"/>
      <c r="L57" s="28"/>
      <c r="M57" s="42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</row>
    <row r="58" spans="1:25" s="30" customFormat="1">
      <c r="A58" s="28"/>
      <c r="B58" s="34"/>
      <c r="C58" s="34"/>
      <c r="D58" s="34"/>
      <c r="E58" s="34"/>
      <c r="L58" s="28"/>
      <c r="M58" s="42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</row>
    <row r="59" spans="1:25" s="30" customFormat="1">
      <c r="A59" s="28"/>
      <c r="B59" s="34"/>
      <c r="C59" s="34"/>
      <c r="D59" s="34"/>
      <c r="E59" s="34"/>
      <c r="L59" s="28"/>
      <c r="M59" s="42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</row>
    <row r="60" spans="1:25" s="30" customFormat="1">
      <c r="A60" s="28"/>
      <c r="B60" s="34"/>
      <c r="C60" s="34"/>
      <c r="D60" s="34"/>
      <c r="E60" s="34"/>
      <c r="L60" s="28"/>
      <c r="M60" s="42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</row>
    <row r="61" spans="1:25" s="30" customFormat="1">
      <c r="A61" s="28"/>
      <c r="B61" s="34"/>
      <c r="C61" s="34"/>
      <c r="D61" s="34"/>
      <c r="E61" s="34"/>
      <c r="L61" s="28"/>
      <c r="M61" s="42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</row>
    <row r="62" spans="1:25" s="30" customFormat="1">
      <c r="A62" s="28"/>
      <c r="B62" s="34"/>
      <c r="C62" s="34"/>
      <c r="D62" s="34"/>
      <c r="E62" s="34"/>
      <c r="L62" s="28"/>
      <c r="M62" s="42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</row>
    <row r="63" spans="1:25" s="30" customFormat="1">
      <c r="A63" s="28"/>
      <c r="B63" s="34"/>
      <c r="C63" s="34"/>
      <c r="D63" s="34"/>
      <c r="E63" s="34"/>
      <c r="L63" s="28"/>
      <c r="M63" s="42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</row>
    <row r="64" spans="1:25" s="30" customFormat="1">
      <c r="A64" s="28"/>
      <c r="B64" s="34"/>
      <c r="C64" s="34"/>
      <c r="D64" s="34"/>
      <c r="E64" s="34"/>
      <c r="L64" s="28"/>
      <c r="M64" s="42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</row>
    <row r="65" spans="1:25" s="30" customFormat="1">
      <c r="A65" s="28"/>
      <c r="B65" s="34"/>
      <c r="C65" s="34"/>
      <c r="D65" s="34"/>
      <c r="E65" s="34"/>
      <c r="L65" s="28"/>
      <c r="M65" s="42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</row>
    <row r="66" spans="1:25" s="30" customFormat="1">
      <c r="A66" s="28"/>
      <c r="B66" s="34"/>
      <c r="C66" s="34"/>
      <c r="D66" s="34"/>
      <c r="E66" s="34"/>
      <c r="L66" s="28"/>
      <c r="M66" s="42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</row>
    <row r="67" spans="1:25" s="30" customFormat="1">
      <c r="A67" s="28"/>
      <c r="B67" s="34"/>
      <c r="C67" s="34"/>
      <c r="D67" s="34"/>
      <c r="E67" s="34"/>
      <c r="L67" s="28"/>
      <c r="M67" s="42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</row>
    <row r="68" spans="1:25" s="30" customFormat="1">
      <c r="A68" s="28"/>
      <c r="B68" s="34"/>
      <c r="C68" s="34"/>
      <c r="D68" s="34"/>
      <c r="E68" s="34"/>
      <c r="L68" s="28"/>
      <c r="M68" s="42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</row>
    <row r="69" spans="1:25" s="30" customFormat="1">
      <c r="A69" s="28"/>
      <c r="B69" s="34"/>
      <c r="C69" s="34"/>
      <c r="D69" s="34"/>
      <c r="E69" s="34"/>
      <c r="L69" s="28"/>
      <c r="M69" s="42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</row>
    <row r="70" spans="1:25" s="30" customFormat="1">
      <c r="A70" s="28"/>
      <c r="B70" s="34"/>
      <c r="C70" s="34"/>
      <c r="D70" s="34"/>
      <c r="E70" s="34"/>
      <c r="L70" s="28"/>
      <c r="M70" s="42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</row>
    <row r="71" spans="1:25" s="30" customFormat="1">
      <c r="A71" s="28"/>
      <c r="B71" s="34"/>
      <c r="C71" s="34"/>
      <c r="D71" s="34"/>
      <c r="E71" s="34"/>
      <c r="L71" s="28"/>
      <c r="M71" s="42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</row>
    <row r="72" spans="1:25" s="30" customFormat="1">
      <c r="A72" s="28"/>
      <c r="B72" s="34"/>
      <c r="C72" s="34"/>
      <c r="D72" s="34"/>
      <c r="E72" s="34"/>
      <c r="L72" s="28"/>
      <c r="M72" s="42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</row>
    <row r="73" spans="1:25" s="30" customFormat="1">
      <c r="A73" s="28"/>
      <c r="B73" s="34"/>
      <c r="C73" s="34"/>
      <c r="D73" s="34"/>
      <c r="E73" s="34"/>
      <c r="L73" s="28"/>
      <c r="M73" s="42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</row>
    <row r="74" spans="1:25" s="30" customFormat="1">
      <c r="A74" s="28"/>
      <c r="B74" s="34"/>
      <c r="C74" s="34"/>
      <c r="D74" s="34"/>
      <c r="E74" s="34"/>
      <c r="L74" s="28"/>
      <c r="M74" s="42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</row>
    <row r="75" spans="1:25" s="30" customFormat="1">
      <c r="A75" s="28"/>
      <c r="B75" s="34"/>
      <c r="C75" s="34"/>
      <c r="D75" s="34"/>
      <c r="E75" s="34"/>
      <c r="L75" s="28"/>
      <c r="M75" s="42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</row>
    <row r="76" spans="1:25" s="30" customFormat="1">
      <c r="A76" s="28"/>
      <c r="B76" s="34"/>
      <c r="C76" s="34"/>
      <c r="D76" s="34"/>
      <c r="E76" s="34"/>
      <c r="L76" s="28"/>
      <c r="M76" s="42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</row>
    <row r="77" spans="1:25" s="30" customFormat="1">
      <c r="A77" s="28"/>
      <c r="B77" s="34"/>
      <c r="C77" s="34"/>
      <c r="D77" s="34"/>
      <c r="E77" s="34"/>
      <c r="L77" s="28"/>
      <c r="M77" s="42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</row>
    <row r="78" spans="1:25" s="30" customFormat="1">
      <c r="A78" s="28"/>
      <c r="B78" s="34"/>
      <c r="C78" s="34"/>
      <c r="D78" s="34"/>
      <c r="E78" s="34"/>
      <c r="L78" s="28"/>
      <c r="M78" s="42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</row>
    <row r="79" spans="1:25" s="30" customFormat="1">
      <c r="A79" s="28"/>
      <c r="B79" s="34"/>
      <c r="C79" s="34"/>
      <c r="D79" s="34"/>
      <c r="E79" s="34"/>
      <c r="L79" s="28"/>
      <c r="M79" s="42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</row>
    <row r="80" spans="1:25" s="30" customFormat="1">
      <c r="A80" s="28"/>
      <c r="B80" s="34"/>
      <c r="C80" s="34"/>
      <c r="D80" s="34"/>
      <c r="E80" s="34"/>
      <c r="L80" s="28"/>
      <c r="M80" s="42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</row>
    <row r="81" spans="1:25" s="30" customFormat="1">
      <c r="A81" s="28"/>
      <c r="B81" s="34"/>
      <c r="C81" s="34"/>
      <c r="D81" s="34"/>
      <c r="E81" s="34"/>
      <c r="L81" s="28"/>
      <c r="M81" s="42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</row>
    <row r="82" spans="1:25" s="30" customFormat="1">
      <c r="A82" s="28"/>
      <c r="B82" s="34"/>
      <c r="C82" s="34"/>
      <c r="D82" s="34"/>
      <c r="E82" s="34"/>
      <c r="L82" s="28"/>
      <c r="M82" s="42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</row>
    <row r="83" spans="1:25" s="30" customFormat="1">
      <c r="A83" s="28"/>
      <c r="B83" s="34"/>
      <c r="C83" s="34"/>
      <c r="D83" s="34"/>
      <c r="E83" s="34"/>
      <c r="L83" s="28"/>
      <c r="M83" s="42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</row>
    <row r="84" spans="1:25" s="30" customFormat="1">
      <c r="A84" s="28"/>
      <c r="B84" s="34"/>
      <c r="C84" s="34"/>
      <c r="D84" s="34"/>
      <c r="E84" s="34"/>
      <c r="L84" s="28"/>
      <c r="M84" s="42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</row>
    <row r="85" spans="1:25" s="30" customFormat="1">
      <c r="A85" s="28"/>
      <c r="B85" s="34"/>
      <c r="C85" s="34"/>
      <c r="D85" s="34"/>
      <c r="E85" s="34"/>
      <c r="L85" s="28"/>
      <c r="M85" s="42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</row>
    <row r="86" spans="1:25" s="30" customFormat="1">
      <c r="A86" s="28"/>
      <c r="B86" s="34"/>
      <c r="C86" s="34"/>
      <c r="D86" s="34"/>
      <c r="E86" s="34"/>
      <c r="L86" s="28"/>
      <c r="M86" s="42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</row>
    <row r="87" spans="1:25" s="30" customFormat="1">
      <c r="A87" s="28"/>
      <c r="B87" s="34"/>
      <c r="C87" s="34"/>
      <c r="D87" s="34"/>
      <c r="E87" s="34"/>
      <c r="L87" s="28"/>
      <c r="M87" s="42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</row>
    <row r="88" spans="1:25" s="30" customFormat="1">
      <c r="A88" s="28"/>
      <c r="B88" s="34"/>
      <c r="C88" s="34"/>
      <c r="D88" s="34"/>
      <c r="E88" s="34"/>
      <c r="L88" s="28"/>
      <c r="M88" s="42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</row>
    <row r="89" spans="1:25" s="30" customFormat="1">
      <c r="A89" s="28"/>
      <c r="B89" s="34"/>
      <c r="C89" s="34"/>
      <c r="D89" s="34"/>
      <c r="E89" s="34"/>
      <c r="L89" s="28"/>
      <c r="M89" s="42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</row>
    <row r="90" spans="1:25" s="30" customFormat="1">
      <c r="A90" s="28"/>
      <c r="B90" s="34"/>
      <c r="C90" s="34"/>
      <c r="D90" s="34"/>
      <c r="E90" s="34"/>
      <c r="L90" s="28"/>
      <c r="M90" s="42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</row>
    <row r="91" spans="1:25" s="30" customFormat="1">
      <c r="A91" s="28"/>
      <c r="B91" s="34"/>
      <c r="C91" s="34"/>
      <c r="D91" s="34"/>
      <c r="E91" s="34"/>
      <c r="L91" s="28"/>
      <c r="M91" s="42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</row>
    <row r="92" spans="1:25" s="30" customFormat="1">
      <c r="A92" s="28"/>
      <c r="B92" s="34"/>
      <c r="C92" s="34"/>
      <c r="D92" s="34"/>
      <c r="E92" s="34"/>
      <c r="L92" s="28"/>
      <c r="M92" s="42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</row>
    <row r="93" spans="1:25" s="30" customFormat="1">
      <c r="A93" s="28"/>
      <c r="B93" s="34"/>
      <c r="C93" s="34"/>
      <c r="D93" s="34"/>
      <c r="E93" s="34"/>
      <c r="L93" s="28"/>
      <c r="M93" s="42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</row>
    <row r="94" spans="1:25" s="30" customFormat="1">
      <c r="A94" s="28"/>
      <c r="B94" s="34"/>
      <c r="C94" s="34"/>
      <c r="D94" s="34"/>
      <c r="E94" s="34"/>
      <c r="L94" s="28"/>
      <c r="M94" s="42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</row>
    <row r="95" spans="1:25" s="30" customFormat="1">
      <c r="A95" s="28"/>
      <c r="B95" s="34"/>
      <c r="C95" s="34"/>
      <c r="D95" s="34"/>
      <c r="E95" s="34"/>
      <c r="L95" s="28"/>
      <c r="M95" s="42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</row>
    <row r="96" spans="1:25" s="30" customFormat="1">
      <c r="A96" s="28"/>
      <c r="B96" s="34"/>
      <c r="C96" s="34"/>
      <c r="D96" s="34"/>
      <c r="E96" s="34"/>
      <c r="L96" s="28"/>
      <c r="M96" s="42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</row>
    <row r="97" spans="1:25" s="30" customFormat="1">
      <c r="A97" s="28"/>
      <c r="B97" s="34"/>
      <c r="C97" s="34"/>
      <c r="D97" s="34"/>
      <c r="E97" s="34"/>
      <c r="L97" s="28"/>
      <c r="M97" s="42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</row>
    <row r="98" spans="1:25" s="30" customFormat="1">
      <c r="A98" s="28"/>
      <c r="B98" s="34"/>
      <c r="C98" s="34"/>
      <c r="D98" s="34"/>
      <c r="E98" s="34"/>
      <c r="L98" s="28"/>
      <c r="M98" s="42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</row>
    <row r="99" spans="1:25" s="30" customFormat="1">
      <c r="A99" s="28"/>
      <c r="B99" s="34"/>
      <c r="C99" s="34"/>
      <c r="D99" s="34"/>
      <c r="E99" s="34"/>
      <c r="L99" s="28"/>
      <c r="M99" s="42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</row>
    <row r="100" spans="1:25" s="30" customFormat="1">
      <c r="A100" s="28"/>
      <c r="B100" s="34"/>
      <c r="C100" s="34"/>
      <c r="D100" s="34"/>
      <c r="E100" s="34"/>
      <c r="L100" s="28"/>
      <c r="M100" s="42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</row>
    <row r="101" spans="1:25" s="30" customFormat="1">
      <c r="A101" s="28"/>
      <c r="B101" s="34"/>
      <c r="C101" s="34"/>
      <c r="D101" s="34"/>
      <c r="E101" s="34"/>
      <c r="L101" s="28"/>
      <c r="M101" s="42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</row>
    <row r="102" spans="1:25" s="30" customFormat="1">
      <c r="A102" s="28"/>
      <c r="B102" s="34"/>
      <c r="C102" s="34"/>
      <c r="D102" s="34"/>
      <c r="E102" s="34"/>
      <c r="L102" s="28"/>
      <c r="M102" s="42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</row>
    <row r="103" spans="1:25" s="30" customFormat="1">
      <c r="A103" s="28"/>
      <c r="B103" s="34"/>
      <c r="C103" s="34"/>
      <c r="D103" s="34"/>
      <c r="E103" s="34"/>
      <c r="L103" s="28"/>
      <c r="M103" s="42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</row>
    <row r="104" spans="1:25" s="30" customFormat="1">
      <c r="A104" s="28"/>
      <c r="B104" s="34"/>
      <c r="C104" s="34"/>
      <c r="D104" s="34"/>
      <c r="E104" s="34"/>
      <c r="L104" s="28"/>
      <c r="M104" s="42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</row>
    <row r="105" spans="1:25" s="30" customFormat="1">
      <c r="A105" s="28"/>
      <c r="B105" s="34"/>
      <c r="C105" s="34"/>
      <c r="D105" s="34"/>
      <c r="E105" s="34"/>
      <c r="L105" s="28"/>
      <c r="M105" s="42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</row>
    <row r="106" spans="1:25" s="30" customFormat="1">
      <c r="A106" s="28"/>
      <c r="B106" s="34"/>
      <c r="C106" s="34"/>
      <c r="D106" s="34"/>
      <c r="E106" s="34"/>
      <c r="L106" s="28"/>
      <c r="M106" s="42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</row>
    <row r="107" spans="1:25" s="30" customFormat="1">
      <c r="A107" s="28"/>
      <c r="B107" s="34"/>
      <c r="C107" s="34"/>
      <c r="D107" s="34"/>
      <c r="E107" s="34"/>
      <c r="L107" s="28"/>
      <c r="M107" s="42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</row>
    <row r="108" spans="1:25" s="30" customFormat="1">
      <c r="A108" s="28"/>
      <c r="B108" s="34"/>
      <c r="C108" s="34"/>
      <c r="D108" s="34"/>
      <c r="E108" s="34"/>
      <c r="L108" s="28"/>
      <c r="M108" s="42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</row>
    <row r="109" spans="1:25" s="30" customFormat="1">
      <c r="A109" s="28"/>
      <c r="B109" s="34"/>
      <c r="C109" s="34"/>
      <c r="D109" s="34"/>
      <c r="E109" s="34"/>
      <c r="L109" s="28"/>
      <c r="M109" s="42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</row>
    <row r="110" spans="1:25" s="30" customFormat="1">
      <c r="A110" s="28"/>
      <c r="B110" s="34"/>
      <c r="C110" s="34"/>
      <c r="D110" s="34"/>
      <c r="E110" s="34"/>
      <c r="L110" s="28"/>
      <c r="M110" s="42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</row>
    <row r="111" spans="1:25" s="30" customFormat="1">
      <c r="A111" s="28"/>
      <c r="B111" s="34"/>
      <c r="C111" s="34"/>
      <c r="D111" s="34"/>
      <c r="E111" s="34"/>
      <c r="L111" s="28"/>
      <c r="M111" s="42"/>
      <c r="N111" s="28"/>
      <c r="O111" s="28"/>
      <c r="P111" s="28"/>
      <c r="Q111" s="28"/>
      <c r="R111" s="28"/>
      <c r="S111" s="28"/>
      <c r="T111" s="28"/>
      <c r="U111" s="28"/>
      <c r="V111" s="28"/>
      <c r="W111" s="28"/>
      <c r="X111" s="28"/>
      <c r="Y111" s="28"/>
    </row>
    <row r="112" spans="1:25" s="30" customFormat="1">
      <c r="A112" s="28"/>
      <c r="B112" s="34"/>
      <c r="C112" s="34"/>
      <c r="D112" s="34"/>
      <c r="E112" s="34"/>
      <c r="L112" s="28"/>
      <c r="M112" s="42"/>
      <c r="N112" s="28"/>
      <c r="O112" s="28"/>
      <c r="P112" s="28"/>
      <c r="Q112" s="28"/>
      <c r="R112" s="28"/>
      <c r="S112" s="28"/>
      <c r="T112" s="28"/>
      <c r="U112" s="28"/>
      <c r="V112" s="28"/>
      <c r="W112" s="28"/>
      <c r="X112" s="28"/>
      <c r="Y112" s="28"/>
    </row>
    <row r="113" spans="1:25" s="30" customFormat="1">
      <c r="A113" s="28"/>
      <c r="B113" s="34"/>
      <c r="C113" s="34"/>
      <c r="D113" s="34"/>
      <c r="E113" s="34"/>
      <c r="L113" s="28"/>
      <c r="M113" s="42"/>
      <c r="N113" s="28"/>
      <c r="O113" s="28"/>
      <c r="P113" s="28"/>
      <c r="Q113" s="28"/>
      <c r="R113" s="28"/>
      <c r="S113" s="28"/>
      <c r="T113" s="28"/>
      <c r="U113" s="28"/>
      <c r="V113" s="28"/>
      <c r="W113" s="28"/>
      <c r="X113" s="28"/>
      <c r="Y113" s="28"/>
    </row>
    <row r="114" spans="1:25" s="30" customFormat="1">
      <c r="A114" s="28"/>
      <c r="B114" s="34"/>
      <c r="C114" s="34"/>
      <c r="D114" s="34"/>
      <c r="E114" s="34"/>
      <c r="L114" s="28"/>
      <c r="M114" s="42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</row>
    <row r="115" spans="1:25" s="30" customFormat="1">
      <c r="A115" s="28"/>
      <c r="B115" s="34"/>
      <c r="C115" s="34"/>
      <c r="D115" s="34"/>
      <c r="E115" s="34"/>
      <c r="L115" s="28"/>
      <c r="M115" s="42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</row>
    <row r="116" spans="1:25" s="30" customFormat="1">
      <c r="A116" s="28"/>
      <c r="B116" s="34"/>
      <c r="C116" s="34"/>
      <c r="D116" s="34"/>
      <c r="E116" s="34"/>
      <c r="L116" s="28"/>
      <c r="M116" s="42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</row>
    <row r="117" spans="1:25" s="30" customFormat="1">
      <c r="A117" s="28"/>
      <c r="B117" s="34"/>
      <c r="C117" s="34"/>
      <c r="D117" s="34"/>
      <c r="E117" s="34"/>
      <c r="L117" s="28"/>
      <c r="M117" s="42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</row>
    <row r="118" spans="1:25" s="30" customFormat="1">
      <c r="A118" s="28"/>
      <c r="B118" s="34"/>
      <c r="C118" s="34"/>
      <c r="D118" s="34"/>
      <c r="E118" s="34"/>
      <c r="L118" s="28"/>
      <c r="M118" s="42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</row>
    <row r="119" spans="1:25" s="30" customFormat="1">
      <c r="A119" s="28"/>
      <c r="B119" s="34"/>
      <c r="C119" s="34"/>
      <c r="D119" s="34"/>
      <c r="E119" s="34"/>
      <c r="L119" s="28"/>
      <c r="M119" s="42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</row>
    <row r="120" spans="1:25" s="30" customFormat="1">
      <c r="A120" s="28"/>
      <c r="B120" s="34"/>
      <c r="C120" s="34"/>
      <c r="D120" s="34"/>
      <c r="E120" s="34"/>
      <c r="L120" s="28"/>
      <c r="M120" s="42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</row>
    <row r="121" spans="1:25" s="30" customFormat="1">
      <c r="A121" s="28"/>
      <c r="B121" s="34"/>
      <c r="C121" s="34"/>
      <c r="D121" s="34"/>
      <c r="E121" s="34"/>
      <c r="L121" s="28"/>
      <c r="M121" s="42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</row>
    <row r="122" spans="1:25" s="30" customFormat="1">
      <c r="A122" s="28"/>
      <c r="B122" s="34"/>
      <c r="C122" s="34"/>
      <c r="D122" s="34"/>
      <c r="E122" s="34"/>
      <c r="L122" s="28"/>
      <c r="M122" s="42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</row>
    <row r="123" spans="1:25" s="30" customFormat="1">
      <c r="A123" s="28"/>
      <c r="B123" s="34"/>
      <c r="C123" s="34"/>
      <c r="D123" s="34"/>
      <c r="E123" s="34"/>
      <c r="L123" s="28"/>
      <c r="M123" s="42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</row>
    <row r="124" spans="1:25" s="30" customFormat="1">
      <c r="A124" s="28"/>
      <c r="B124" s="34"/>
      <c r="C124" s="34"/>
      <c r="D124" s="34"/>
      <c r="E124" s="34"/>
      <c r="L124" s="28"/>
      <c r="M124" s="42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</row>
    <row r="125" spans="1:25" s="30" customFormat="1">
      <c r="A125" s="28"/>
      <c r="B125" s="34"/>
      <c r="C125" s="34"/>
      <c r="D125" s="34"/>
      <c r="E125" s="34"/>
      <c r="L125" s="28"/>
      <c r="M125" s="42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</row>
    <row r="126" spans="1:25" s="30" customFormat="1">
      <c r="A126" s="28"/>
      <c r="B126" s="34"/>
      <c r="C126" s="34"/>
      <c r="D126" s="34"/>
      <c r="E126" s="34"/>
      <c r="L126" s="28"/>
      <c r="M126" s="42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</row>
    <row r="127" spans="1:25" s="30" customFormat="1">
      <c r="A127" s="28"/>
      <c r="B127" s="34"/>
      <c r="C127" s="34"/>
      <c r="D127" s="34"/>
      <c r="E127" s="34"/>
      <c r="L127" s="28"/>
      <c r="M127" s="42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</row>
    <row r="128" spans="1:25" s="30" customFormat="1">
      <c r="A128" s="28"/>
      <c r="B128" s="34"/>
      <c r="C128" s="34"/>
      <c r="D128" s="34"/>
      <c r="E128" s="34"/>
      <c r="L128" s="28"/>
      <c r="M128" s="42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</row>
    <row r="129" spans="1:25" s="30" customFormat="1">
      <c r="A129" s="28"/>
      <c r="B129" s="34"/>
      <c r="C129" s="34"/>
      <c r="D129" s="34"/>
      <c r="E129" s="34"/>
      <c r="L129" s="28"/>
      <c r="M129" s="42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</row>
    <row r="130" spans="1:25" s="30" customFormat="1">
      <c r="A130" s="28"/>
      <c r="B130" s="34"/>
      <c r="C130" s="34"/>
      <c r="D130" s="34"/>
      <c r="E130" s="34"/>
      <c r="L130" s="28"/>
      <c r="M130" s="42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</row>
    <row r="131" spans="1:25" s="30" customFormat="1">
      <c r="A131" s="28"/>
      <c r="B131" s="34"/>
      <c r="C131" s="34"/>
      <c r="D131" s="34"/>
      <c r="E131" s="34"/>
      <c r="L131" s="28"/>
      <c r="M131" s="42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</row>
    <row r="132" spans="1:25" s="30" customFormat="1">
      <c r="A132" s="28"/>
      <c r="B132" s="34"/>
      <c r="C132" s="34"/>
      <c r="D132" s="34"/>
      <c r="E132" s="34"/>
      <c r="L132" s="28"/>
      <c r="M132" s="42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</row>
    <row r="133" spans="1:25" s="30" customFormat="1">
      <c r="A133" s="28"/>
      <c r="B133" s="34"/>
      <c r="C133" s="34"/>
      <c r="D133" s="34"/>
      <c r="E133" s="34"/>
      <c r="L133" s="28"/>
      <c r="M133" s="42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</row>
    <row r="134" spans="1:25" s="30" customFormat="1">
      <c r="A134" s="28"/>
      <c r="B134" s="34"/>
      <c r="C134" s="34"/>
      <c r="D134" s="34"/>
      <c r="E134" s="34"/>
      <c r="L134" s="28"/>
      <c r="M134" s="42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</row>
    <row r="135" spans="1:25" s="30" customFormat="1">
      <c r="A135" s="28"/>
      <c r="B135" s="34"/>
      <c r="C135" s="34"/>
      <c r="D135" s="34"/>
      <c r="E135" s="34"/>
      <c r="L135" s="28"/>
      <c r="M135" s="42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</row>
    <row r="136" spans="1:25" s="30" customFormat="1">
      <c r="A136" s="28"/>
      <c r="B136" s="34"/>
      <c r="C136" s="34"/>
      <c r="D136" s="34"/>
      <c r="E136" s="34"/>
      <c r="L136" s="28"/>
      <c r="M136" s="42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</row>
    <row r="137" spans="1:25" s="30" customFormat="1">
      <c r="A137" s="28"/>
      <c r="B137" s="34"/>
      <c r="C137" s="34"/>
      <c r="D137" s="34"/>
      <c r="E137" s="34"/>
      <c r="L137" s="28"/>
      <c r="M137" s="42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</row>
    <row r="138" spans="1:25" s="30" customFormat="1">
      <c r="A138" s="28"/>
      <c r="B138" s="34"/>
      <c r="C138" s="34"/>
      <c r="D138" s="34"/>
      <c r="E138" s="34"/>
      <c r="L138" s="28"/>
      <c r="M138" s="42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</row>
    <row r="139" spans="1:25" s="30" customFormat="1">
      <c r="A139" s="28"/>
      <c r="B139" s="34"/>
      <c r="C139" s="34"/>
      <c r="D139" s="34"/>
      <c r="E139" s="34"/>
      <c r="L139" s="28"/>
      <c r="M139" s="42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</row>
    <row r="140" spans="1:25" s="30" customFormat="1">
      <c r="A140" s="28"/>
      <c r="B140" s="34"/>
      <c r="C140" s="34"/>
      <c r="D140" s="34"/>
      <c r="E140" s="34"/>
      <c r="L140" s="28"/>
      <c r="M140" s="42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</row>
    <row r="141" spans="1:25" s="30" customFormat="1">
      <c r="A141" s="28"/>
      <c r="B141" s="34"/>
      <c r="C141" s="34"/>
      <c r="D141" s="34"/>
      <c r="E141" s="34"/>
      <c r="L141" s="28"/>
      <c r="M141" s="42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</row>
    <row r="142" spans="1:25" s="30" customFormat="1">
      <c r="A142" s="28"/>
      <c r="B142" s="34"/>
      <c r="C142" s="34"/>
      <c r="D142" s="34"/>
      <c r="E142" s="34"/>
      <c r="L142" s="28"/>
      <c r="M142" s="42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</row>
    <row r="143" spans="1:25" s="30" customFormat="1">
      <c r="A143" s="28"/>
      <c r="B143" s="34"/>
      <c r="C143" s="34"/>
      <c r="D143" s="34"/>
      <c r="E143" s="34"/>
      <c r="L143" s="28"/>
      <c r="M143" s="42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</row>
    <row r="144" spans="1:25" s="30" customFormat="1">
      <c r="A144" s="28"/>
      <c r="B144" s="34"/>
      <c r="C144" s="34"/>
      <c r="D144" s="34"/>
      <c r="E144" s="34"/>
      <c r="L144" s="28"/>
      <c r="M144" s="42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</row>
    <row r="145" spans="1:25" s="30" customFormat="1">
      <c r="A145" s="28"/>
      <c r="B145" s="34"/>
      <c r="C145" s="34"/>
      <c r="D145" s="34"/>
      <c r="E145" s="34"/>
      <c r="L145" s="28"/>
      <c r="M145" s="42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</row>
    <row r="146" spans="1:25" s="30" customFormat="1">
      <c r="A146" s="28"/>
      <c r="B146" s="34"/>
      <c r="C146" s="34"/>
      <c r="D146" s="34"/>
      <c r="E146" s="34"/>
      <c r="L146" s="28"/>
      <c r="M146" s="42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</row>
    <row r="147" spans="1:25" s="30" customFormat="1">
      <c r="A147" s="28"/>
      <c r="B147" s="34"/>
      <c r="C147" s="34"/>
      <c r="D147" s="34"/>
      <c r="E147" s="34"/>
      <c r="L147" s="28"/>
      <c r="M147" s="42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</row>
    <row r="148" spans="1:25" s="30" customFormat="1">
      <c r="A148" s="28"/>
      <c r="B148" s="34"/>
      <c r="C148" s="34"/>
      <c r="D148" s="34"/>
      <c r="E148" s="34"/>
      <c r="L148" s="28"/>
      <c r="M148" s="42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</row>
    <row r="149" spans="1:25" s="30" customFormat="1">
      <c r="A149" s="28"/>
      <c r="B149" s="34"/>
      <c r="C149" s="34"/>
      <c r="D149" s="34"/>
      <c r="E149" s="34"/>
      <c r="L149" s="28"/>
      <c r="M149" s="42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</row>
    <row r="150" spans="1:25" s="30" customFormat="1">
      <c r="A150" s="28"/>
      <c r="B150" s="34"/>
      <c r="C150" s="34"/>
      <c r="D150" s="34"/>
      <c r="E150" s="34"/>
      <c r="L150" s="28"/>
      <c r="M150" s="42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</row>
    <row r="151" spans="1:25" s="30" customFormat="1">
      <c r="A151" s="28"/>
      <c r="B151" s="34"/>
      <c r="C151" s="34"/>
      <c r="D151" s="34"/>
      <c r="E151" s="34"/>
      <c r="L151" s="28"/>
      <c r="M151" s="42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</row>
    <row r="152" spans="1:25" s="30" customFormat="1">
      <c r="A152" s="28"/>
      <c r="B152" s="34"/>
      <c r="C152" s="34"/>
      <c r="D152" s="34"/>
      <c r="E152" s="34"/>
      <c r="L152" s="28"/>
      <c r="M152" s="42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</row>
    <row r="153" spans="1:25" s="30" customFormat="1">
      <c r="A153" s="28"/>
      <c r="B153" s="34"/>
      <c r="C153" s="34"/>
      <c r="D153" s="34"/>
      <c r="E153" s="34"/>
      <c r="L153" s="28"/>
      <c r="M153" s="42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</row>
    <row r="154" spans="1:25" s="30" customFormat="1">
      <c r="A154" s="28"/>
      <c r="B154" s="34"/>
      <c r="C154" s="34"/>
      <c r="D154" s="34"/>
      <c r="E154" s="34"/>
      <c r="L154" s="28"/>
      <c r="M154" s="42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</row>
    <row r="155" spans="1:25" s="30" customFormat="1">
      <c r="A155" s="28"/>
      <c r="B155" s="34"/>
      <c r="C155" s="34"/>
      <c r="D155" s="34"/>
      <c r="E155" s="34"/>
      <c r="L155" s="28"/>
      <c r="M155" s="42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</row>
    <row r="156" spans="1:25" s="30" customFormat="1">
      <c r="A156" s="28"/>
      <c r="B156" s="34"/>
      <c r="C156" s="34"/>
      <c r="D156" s="34"/>
      <c r="E156" s="34"/>
      <c r="L156" s="28"/>
      <c r="M156" s="42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</row>
    <row r="157" spans="1:25" s="30" customFormat="1">
      <c r="A157" s="28"/>
      <c r="B157" s="34"/>
      <c r="C157" s="34"/>
      <c r="D157" s="34"/>
      <c r="E157" s="34"/>
      <c r="L157" s="28"/>
      <c r="M157" s="42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</row>
    <row r="158" spans="1:25" s="30" customFormat="1">
      <c r="A158" s="28"/>
      <c r="B158" s="34"/>
      <c r="C158" s="34"/>
      <c r="D158" s="34"/>
      <c r="E158" s="34"/>
      <c r="L158" s="28"/>
      <c r="M158" s="42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</row>
    <row r="159" spans="1:25" s="30" customFormat="1">
      <c r="A159" s="28"/>
      <c r="B159" s="34"/>
      <c r="C159" s="34"/>
      <c r="D159" s="34"/>
      <c r="E159" s="34"/>
      <c r="L159" s="28"/>
      <c r="M159" s="42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</row>
    <row r="160" spans="1:25" s="30" customFormat="1">
      <c r="A160" s="28"/>
      <c r="B160" s="34"/>
      <c r="C160" s="34"/>
      <c r="D160" s="34"/>
      <c r="E160" s="34"/>
      <c r="L160" s="28"/>
      <c r="M160" s="42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</row>
    <row r="161" spans="1:25" s="30" customFormat="1">
      <c r="A161" s="28"/>
      <c r="B161" s="34"/>
      <c r="C161" s="34"/>
      <c r="D161" s="34"/>
      <c r="E161" s="34"/>
      <c r="L161" s="28"/>
      <c r="M161" s="42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</row>
    <row r="162" spans="1:25" s="30" customFormat="1">
      <c r="A162" s="28"/>
      <c r="B162" s="34"/>
      <c r="C162" s="34"/>
      <c r="D162" s="34"/>
      <c r="E162" s="34"/>
      <c r="L162" s="28"/>
      <c r="M162" s="42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</row>
    <row r="163" spans="1:25" s="30" customFormat="1">
      <c r="A163" s="28"/>
      <c r="B163" s="34"/>
      <c r="C163" s="34"/>
      <c r="D163" s="34"/>
      <c r="E163" s="34"/>
      <c r="L163" s="28"/>
      <c r="M163" s="42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</row>
    <row r="164" spans="1:25" s="30" customFormat="1">
      <c r="A164" s="28"/>
      <c r="B164" s="34"/>
      <c r="C164" s="34"/>
      <c r="D164" s="34"/>
      <c r="E164" s="34"/>
      <c r="L164" s="28"/>
      <c r="M164" s="42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</row>
    <row r="165" spans="1:25" s="30" customFormat="1">
      <c r="A165" s="28"/>
      <c r="B165" s="34"/>
      <c r="C165" s="34"/>
      <c r="D165" s="34"/>
      <c r="E165" s="34"/>
      <c r="L165" s="28"/>
      <c r="M165" s="42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</row>
    <row r="166" spans="1:25" s="30" customFormat="1">
      <c r="A166" s="28"/>
      <c r="B166" s="34"/>
      <c r="C166" s="34"/>
      <c r="D166" s="34"/>
      <c r="E166" s="34"/>
      <c r="L166" s="28"/>
      <c r="M166" s="42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</row>
    <row r="167" spans="1:25" s="30" customFormat="1">
      <c r="A167" s="28"/>
      <c r="B167" s="34"/>
      <c r="C167" s="34"/>
      <c r="D167" s="34"/>
      <c r="E167" s="34"/>
      <c r="L167" s="28"/>
      <c r="M167" s="42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</row>
    <row r="168" spans="1:25" s="30" customFormat="1">
      <c r="A168" s="28"/>
      <c r="B168" s="34"/>
      <c r="C168" s="34"/>
      <c r="D168" s="34"/>
      <c r="E168" s="34"/>
      <c r="L168" s="28"/>
      <c r="M168" s="42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</row>
    <row r="169" spans="1:25" s="30" customFormat="1">
      <c r="A169" s="28"/>
      <c r="B169" s="34"/>
      <c r="C169" s="34"/>
      <c r="D169" s="34"/>
      <c r="E169" s="34"/>
      <c r="L169" s="28"/>
      <c r="M169" s="42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</row>
    <row r="170" spans="1:25" s="30" customFormat="1">
      <c r="A170" s="28"/>
      <c r="B170" s="34"/>
      <c r="C170" s="34"/>
      <c r="D170" s="34"/>
      <c r="E170" s="34"/>
      <c r="L170" s="28"/>
      <c r="M170" s="42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</row>
    <row r="171" spans="1:25" s="30" customFormat="1">
      <c r="A171" s="28"/>
      <c r="B171" s="34"/>
      <c r="C171" s="34"/>
      <c r="D171" s="34"/>
      <c r="E171" s="34"/>
      <c r="L171" s="28"/>
      <c r="M171" s="42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</row>
    <row r="172" spans="1:25" s="30" customFormat="1">
      <c r="A172" s="28"/>
      <c r="B172" s="34"/>
      <c r="C172" s="34"/>
      <c r="D172" s="34"/>
      <c r="E172" s="34"/>
      <c r="L172" s="28"/>
      <c r="M172" s="42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</row>
    <row r="173" spans="1:25" s="30" customFormat="1">
      <c r="A173" s="28"/>
      <c r="B173" s="34"/>
      <c r="C173" s="34"/>
      <c r="D173" s="34"/>
      <c r="E173" s="34"/>
      <c r="L173" s="28"/>
      <c r="M173" s="42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</row>
    <row r="174" spans="1:25" s="30" customFormat="1">
      <c r="A174" s="28"/>
      <c r="B174" s="34"/>
      <c r="C174" s="34"/>
      <c r="D174" s="34"/>
      <c r="E174" s="34"/>
      <c r="L174" s="28"/>
      <c r="M174" s="42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</row>
    <row r="175" spans="1:25" s="30" customFormat="1">
      <c r="A175" s="28"/>
      <c r="B175" s="34"/>
      <c r="C175" s="34"/>
      <c r="D175" s="34"/>
      <c r="E175" s="34"/>
      <c r="L175" s="28"/>
      <c r="M175" s="42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</row>
    <row r="176" spans="1:25" s="30" customFormat="1">
      <c r="A176" s="28"/>
      <c r="B176" s="34"/>
      <c r="C176" s="34"/>
      <c r="D176" s="34"/>
      <c r="E176" s="34"/>
      <c r="L176" s="28"/>
      <c r="M176" s="42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</row>
    <row r="177" spans="1:25" s="30" customFormat="1">
      <c r="A177" s="28"/>
      <c r="B177" s="34"/>
      <c r="C177" s="34"/>
      <c r="D177" s="34"/>
      <c r="E177" s="34"/>
      <c r="L177" s="28"/>
      <c r="M177" s="42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</row>
    <row r="178" spans="1:25" s="30" customFormat="1">
      <c r="A178" s="28"/>
      <c r="B178" s="34"/>
      <c r="C178" s="34"/>
      <c r="D178" s="34"/>
      <c r="E178" s="34"/>
      <c r="L178" s="28"/>
      <c r="M178" s="42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</row>
    <row r="179" spans="1:25" s="30" customFormat="1">
      <c r="A179" s="28"/>
      <c r="B179" s="34"/>
      <c r="C179" s="34"/>
      <c r="D179" s="34"/>
      <c r="E179" s="34"/>
      <c r="L179" s="28"/>
      <c r="M179" s="42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</row>
    <row r="180" spans="1:25" s="30" customFormat="1">
      <c r="A180" s="28"/>
      <c r="B180" s="34"/>
      <c r="C180" s="34"/>
      <c r="D180" s="34"/>
      <c r="E180" s="34"/>
      <c r="L180" s="28"/>
      <c r="M180" s="42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</row>
    <row r="181" spans="1:25" s="30" customFormat="1">
      <c r="A181" s="28"/>
      <c r="B181" s="34"/>
      <c r="C181" s="34"/>
      <c r="D181" s="34"/>
      <c r="E181" s="34"/>
      <c r="L181" s="28"/>
      <c r="M181" s="42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</row>
    <row r="182" spans="1:25" s="30" customFormat="1">
      <c r="A182" s="28"/>
      <c r="B182" s="34"/>
      <c r="C182" s="34"/>
      <c r="D182" s="34"/>
      <c r="E182" s="34"/>
      <c r="L182" s="28"/>
      <c r="M182" s="42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</row>
    <row r="183" spans="1:25" s="30" customFormat="1">
      <c r="A183" s="28"/>
      <c r="B183" s="34"/>
      <c r="C183" s="34"/>
      <c r="D183" s="34"/>
      <c r="E183" s="34"/>
      <c r="L183" s="28"/>
      <c r="M183" s="42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</row>
    <row r="184" spans="1:25" s="30" customFormat="1">
      <c r="A184" s="28"/>
      <c r="B184" s="34"/>
      <c r="C184" s="34"/>
      <c r="D184" s="34"/>
      <c r="E184" s="34"/>
      <c r="L184" s="28"/>
      <c r="M184" s="42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</row>
    <row r="185" spans="1:25" s="30" customFormat="1">
      <c r="A185" s="28"/>
      <c r="B185" s="34"/>
      <c r="C185" s="34"/>
      <c r="D185" s="34"/>
      <c r="E185" s="34"/>
      <c r="L185" s="28"/>
      <c r="M185" s="42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</row>
    <row r="186" spans="1:25" s="30" customFormat="1">
      <c r="A186" s="28"/>
      <c r="B186" s="34"/>
      <c r="C186" s="34"/>
      <c r="D186" s="34"/>
      <c r="E186" s="34"/>
      <c r="L186" s="28"/>
      <c r="M186" s="42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</row>
    <row r="187" spans="1:25" s="30" customFormat="1">
      <c r="A187" s="28"/>
      <c r="B187" s="34"/>
      <c r="C187" s="34"/>
      <c r="D187" s="34"/>
      <c r="E187" s="34"/>
      <c r="L187" s="28"/>
      <c r="M187" s="42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</row>
    <row r="188" spans="1:25" s="30" customFormat="1">
      <c r="A188" s="28"/>
      <c r="B188" s="34"/>
      <c r="C188" s="34"/>
      <c r="D188" s="34"/>
      <c r="E188" s="34"/>
      <c r="L188" s="28"/>
      <c r="M188" s="42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</row>
    <row r="189" spans="1:25" s="30" customFormat="1">
      <c r="A189" s="28"/>
      <c r="B189" s="34"/>
      <c r="C189" s="34"/>
      <c r="D189" s="34"/>
      <c r="E189" s="34"/>
      <c r="L189" s="28"/>
      <c r="M189" s="42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</row>
    <row r="190" spans="1:25" s="30" customFormat="1">
      <c r="A190" s="28"/>
      <c r="B190" s="34"/>
      <c r="C190" s="34"/>
      <c r="D190" s="34"/>
      <c r="E190" s="34"/>
      <c r="L190" s="28"/>
      <c r="M190" s="42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</row>
    <row r="191" spans="1:25" s="30" customFormat="1">
      <c r="A191" s="28"/>
      <c r="B191" s="34"/>
      <c r="C191" s="34"/>
      <c r="D191" s="34"/>
      <c r="E191" s="34"/>
      <c r="L191" s="28"/>
      <c r="M191" s="42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</row>
    <row r="192" spans="1:25" s="30" customFormat="1">
      <c r="A192" s="28"/>
      <c r="B192" s="34"/>
      <c r="C192" s="34"/>
      <c r="D192" s="34"/>
      <c r="E192" s="34"/>
      <c r="L192" s="28"/>
      <c r="M192" s="42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</row>
    <row r="193" spans="1:25" s="30" customFormat="1">
      <c r="A193" s="28"/>
      <c r="B193" s="34"/>
      <c r="C193" s="34"/>
      <c r="D193" s="34"/>
      <c r="E193" s="34"/>
      <c r="L193" s="28"/>
      <c r="M193" s="42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</row>
    <row r="194" spans="1:25" s="30" customFormat="1">
      <c r="A194" s="28"/>
      <c r="B194" s="34"/>
      <c r="C194" s="34"/>
      <c r="D194" s="34"/>
      <c r="E194" s="34"/>
      <c r="L194" s="28"/>
      <c r="M194" s="42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</row>
    <row r="195" spans="1:25" s="30" customFormat="1">
      <c r="A195" s="28"/>
      <c r="B195" s="34"/>
      <c r="C195" s="34"/>
      <c r="D195" s="34"/>
      <c r="E195" s="34"/>
      <c r="L195" s="28"/>
      <c r="M195" s="42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</row>
    <row r="196" spans="1:25" s="30" customFormat="1">
      <c r="A196" s="28"/>
      <c r="B196" s="34"/>
      <c r="C196" s="34"/>
      <c r="D196" s="34"/>
      <c r="E196" s="34"/>
      <c r="L196" s="28"/>
      <c r="M196" s="42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</row>
    <row r="197" spans="1:25" s="30" customFormat="1">
      <c r="A197" s="28"/>
      <c r="B197" s="34"/>
      <c r="C197" s="34"/>
      <c r="D197" s="34"/>
      <c r="E197" s="34"/>
      <c r="L197" s="28"/>
      <c r="M197" s="42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</row>
    <row r="198" spans="1:25" s="30" customFormat="1">
      <c r="A198" s="28"/>
      <c r="B198" s="34"/>
      <c r="C198" s="34"/>
      <c r="D198" s="34"/>
      <c r="E198" s="34"/>
      <c r="L198" s="28"/>
      <c r="M198" s="42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</row>
    <row r="199" spans="1:25" s="30" customFormat="1">
      <c r="A199" s="28"/>
      <c r="B199" s="34"/>
      <c r="C199" s="34"/>
      <c r="D199" s="34"/>
      <c r="E199" s="34"/>
      <c r="L199" s="28"/>
      <c r="M199" s="42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</row>
    <row r="200" spans="1:25" s="30" customFormat="1">
      <c r="A200" s="28"/>
      <c r="B200" s="34"/>
      <c r="C200" s="34"/>
      <c r="D200" s="34"/>
      <c r="E200" s="34"/>
      <c r="L200" s="28"/>
      <c r="M200" s="42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</row>
    <row r="201" spans="1:25" s="30" customFormat="1">
      <c r="A201" s="28"/>
      <c r="B201" s="34"/>
      <c r="C201" s="34"/>
      <c r="D201" s="34"/>
      <c r="E201" s="34"/>
      <c r="L201" s="28"/>
      <c r="M201" s="42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</row>
    <row r="202" spans="1:25" s="30" customFormat="1">
      <c r="A202" s="28"/>
      <c r="B202" s="34"/>
      <c r="C202" s="34"/>
      <c r="D202" s="34"/>
      <c r="E202" s="34"/>
      <c r="L202" s="28"/>
      <c r="M202" s="42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</row>
    <row r="203" spans="1:25" s="30" customFormat="1">
      <c r="A203" s="28"/>
      <c r="B203" s="34"/>
      <c r="C203" s="34"/>
      <c r="D203" s="34"/>
      <c r="E203" s="34"/>
      <c r="L203" s="28"/>
      <c r="M203" s="42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</row>
    <row r="204" spans="1:25" s="30" customFormat="1">
      <c r="A204" s="28"/>
      <c r="B204" s="34"/>
      <c r="C204" s="34"/>
      <c r="D204" s="34"/>
      <c r="E204" s="34"/>
      <c r="L204" s="28"/>
      <c r="M204" s="42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</row>
    <row r="205" spans="1:25" s="30" customFormat="1">
      <c r="A205" s="28"/>
      <c r="B205" s="34"/>
      <c r="C205" s="34"/>
      <c r="D205" s="34"/>
      <c r="E205" s="34"/>
      <c r="L205" s="28"/>
      <c r="M205" s="42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</row>
    <row r="206" spans="1:25" s="30" customFormat="1">
      <c r="A206" s="28"/>
      <c r="B206" s="34"/>
      <c r="C206" s="34"/>
      <c r="D206" s="34"/>
      <c r="E206" s="34"/>
      <c r="L206" s="28"/>
      <c r="M206" s="42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</row>
    <row r="207" spans="1:25" s="30" customFormat="1">
      <c r="A207" s="28"/>
      <c r="B207" s="34"/>
      <c r="C207" s="34"/>
      <c r="D207" s="34"/>
      <c r="E207" s="34"/>
      <c r="L207" s="28"/>
      <c r="M207" s="42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</row>
    <row r="208" spans="1:25" s="30" customFormat="1">
      <c r="A208" s="28"/>
      <c r="B208" s="34"/>
      <c r="C208" s="34"/>
      <c r="D208" s="34"/>
      <c r="E208" s="34"/>
      <c r="L208" s="28"/>
      <c r="M208" s="42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</row>
    <row r="209" spans="1:25" s="30" customFormat="1">
      <c r="A209" s="28"/>
      <c r="B209" s="34"/>
      <c r="C209" s="34"/>
      <c r="D209" s="34"/>
      <c r="E209" s="34"/>
      <c r="L209" s="28"/>
      <c r="M209" s="42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</row>
    <row r="210" spans="1:25" s="30" customFormat="1">
      <c r="A210" s="28"/>
      <c r="B210" s="34"/>
      <c r="C210" s="34"/>
      <c r="D210" s="34"/>
      <c r="E210" s="34"/>
      <c r="L210" s="28"/>
      <c r="M210" s="42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</row>
    <row r="211" spans="1:25" s="30" customFormat="1">
      <c r="A211" s="28"/>
      <c r="B211" s="34"/>
      <c r="C211" s="34"/>
      <c r="D211" s="34"/>
      <c r="E211" s="34"/>
      <c r="L211" s="28"/>
      <c r="M211" s="42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</row>
    <row r="212" spans="1:25" s="30" customFormat="1">
      <c r="A212" s="28"/>
      <c r="B212" s="34"/>
      <c r="C212" s="34"/>
      <c r="D212" s="34"/>
      <c r="E212" s="34"/>
      <c r="L212" s="28"/>
      <c r="M212" s="42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</row>
    <row r="213" spans="1:25" s="30" customFormat="1">
      <c r="A213" s="28"/>
      <c r="B213" s="34"/>
      <c r="C213" s="34"/>
      <c r="D213" s="34"/>
      <c r="E213" s="34"/>
      <c r="L213" s="28"/>
      <c r="M213" s="42"/>
      <c r="N213" s="28"/>
      <c r="O213" s="28"/>
      <c r="P213" s="28"/>
      <c r="Q213" s="28"/>
      <c r="R213" s="28"/>
      <c r="S213" s="28"/>
      <c r="T213" s="28"/>
      <c r="U213" s="28"/>
      <c r="V213" s="28"/>
      <c r="W213" s="28"/>
      <c r="X213" s="28"/>
      <c r="Y213" s="28"/>
    </row>
    <row r="214" spans="1:25" s="30" customFormat="1">
      <c r="A214" s="28"/>
      <c r="B214" s="34"/>
      <c r="C214" s="34"/>
      <c r="D214" s="34"/>
      <c r="E214" s="34"/>
      <c r="L214" s="28"/>
      <c r="M214" s="42"/>
      <c r="N214" s="28"/>
      <c r="O214" s="28"/>
      <c r="P214" s="28"/>
      <c r="Q214" s="28"/>
      <c r="R214" s="28"/>
      <c r="S214" s="28"/>
      <c r="T214" s="28"/>
      <c r="U214" s="28"/>
      <c r="V214" s="28"/>
      <c r="W214" s="28"/>
      <c r="X214" s="28"/>
      <c r="Y214" s="28"/>
    </row>
    <row r="215" spans="1:25" s="30" customFormat="1">
      <c r="A215" s="28"/>
      <c r="B215" s="34"/>
      <c r="C215" s="34"/>
      <c r="D215" s="34"/>
      <c r="E215" s="34"/>
      <c r="L215" s="28"/>
      <c r="M215" s="42"/>
      <c r="N215" s="28"/>
      <c r="O215" s="28"/>
      <c r="P215" s="28"/>
      <c r="Q215" s="28"/>
      <c r="R215" s="28"/>
      <c r="S215" s="28"/>
      <c r="T215" s="28"/>
      <c r="U215" s="28"/>
      <c r="V215" s="28"/>
      <c r="W215" s="28"/>
      <c r="X215" s="28"/>
      <c r="Y215" s="28"/>
    </row>
    <row r="216" spans="1:25" s="30" customFormat="1">
      <c r="A216" s="28"/>
      <c r="B216" s="34"/>
      <c r="C216" s="34"/>
      <c r="D216" s="34"/>
      <c r="E216" s="34"/>
      <c r="L216" s="28"/>
      <c r="M216" s="42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</row>
    <row r="217" spans="1:25" s="30" customFormat="1">
      <c r="A217" s="28"/>
      <c r="B217" s="34"/>
      <c r="C217" s="34"/>
      <c r="D217" s="34"/>
      <c r="E217" s="34"/>
      <c r="L217" s="28"/>
      <c r="M217" s="42"/>
      <c r="N217" s="28"/>
      <c r="O217" s="28"/>
      <c r="P217" s="28"/>
      <c r="Q217" s="28"/>
      <c r="R217" s="28"/>
      <c r="S217" s="28"/>
      <c r="T217" s="28"/>
      <c r="U217" s="28"/>
      <c r="V217" s="28"/>
      <c r="W217" s="28"/>
      <c r="X217" s="28"/>
      <c r="Y217" s="28"/>
    </row>
    <row r="218" spans="1:25" s="30" customFormat="1">
      <c r="A218" s="28"/>
      <c r="B218" s="34"/>
      <c r="C218" s="34"/>
      <c r="D218" s="34"/>
      <c r="E218" s="34"/>
      <c r="L218" s="28"/>
      <c r="M218" s="42"/>
      <c r="N218" s="28"/>
      <c r="O218" s="28"/>
      <c r="P218" s="28"/>
      <c r="Q218" s="28"/>
      <c r="R218" s="28"/>
      <c r="S218" s="28"/>
      <c r="T218" s="28"/>
      <c r="U218" s="28"/>
      <c r="V218" s="28"/>
      <c r="W218" s="28"/>
      <c r="X218" s="28"/>
      <c r="Y218" s="28"/>
    </row>
    <row r="219" spans="1:25" s="30" customFormat="1">
      <c r="A219" s="28"/>
      <c r="B219" s="34"/>
      <c r="C219" s="34"/>
      <c r="D219" s="34"/>
      <c r="E219" s="34"/>
      <c r="L219" s="28"/>
      <c r="M219" s="42"/>
      <c r="N219" s="28"/>
      <c r="O219" s="28"/>
      <c r="P219" s="28"/>
      <c r="Q219" s="28"/>
      <c r="R219" s="28"/>
      <c r="S219" s="28"/>
      <c r="T219" s="28"/>
      <c r="U219" s="28"/>
      <c r="V219" s="28"/>
      <c r="W219" s="28"/>
      <c r="X219" s="28"/>
      <c r="Y219" s="28"/>
    </row>
    <row r="220" spans="1:25" s="30" customFormat="1">
      <c r="A220" s="28"/>
      <c r="B220" s="34"/>
      <c r="C220" s="34"/>
      <c r="D220" s="34"/>
      <c r="E220" s="34"/>
      <c r="L220" s="28"/>
      <c r="M220" s="42"/>
      <c r="N220" s="28"/>
      <c r="O220" s="28"/>
      <c r="P220" s="28"/>
      <c r="Q220" s="28"/>
      <c r="R220" s="28"/>
      <c r="S220" s="28"/>
      <c r="T220" s="28"/>
      <c r="U220" s="28"/>
      <c r="V220" s="28"/>
      <c r="W220" s="28"/>
      <c r="X220" s="28"/>
      <c r="Y220" s="28"/>
    </row>
    <row r="221" spans="1:25" s="30" customFormat="1">
      <c r="A221" s="28"/>
      <c r="B221" s="34"/>
      <c r="C221" s="34"/>
      <c r="D221" s="34"/>
      <c r="E221" s="34"/>
      <c r="L221" s="28"/>
      <c r="M221" s="42"/>
      <c r="N221" s="28"/>
      <c r="O221" s="28"/>
      <c r="P221" s="28"/>
      <c r="Q221" s="28"/>
      <c r="R221" s="28"/>
      <c r="S221" s="28"/>
      <c r="T221" s="28"/>
      <c r="U221" s="28"/>
      <c r="V221" s="28"/>
      <c r="W221" s="28"/>
      <c r="X221" s="28"/>
      <c r="Y221" s="28"/>
    </row>
    <row r="222" spans="1:25" s="30" customFormat="1">
      <c r="A222" s="28"/>
      <c r="B222" s="34"/>
      <c r="C222" s="34"/>
      <c r="D222" s="34"/>
      <c r="E222" s="34"/>
      <c r="L222" s="28"/>
      <c r="M222" s="42"/>
      <c r="N222" s="28"/>
      <c r="O222" s="28"/>
      <c r="P222" s="28"/>
      <c r="Q222" s="28"/>
      <c r="R222" s="28"/>
      <c r="S222" s="28"/>
      <c r="T222" s="28"/>
      <c r="U222" s="28"/>
      <c r="V222" s="28"/>
      <c r="W222" s="28"/>
      <c r="X222" s="28"/>
      <c r="Y222" s="28"/>
    </row>
    <row r="223" spans="1:25" s="30" customFormat="1">
      <c r="A223" s="28"/>
      <c r="B223" s="34"/>
      <c r="C223" s="34"/>
      <c r="D223" s="34"/>
      <c r="E223" s="34"/>
      <c r="L223" s="28"/>
      <c r="M223" s="42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</row>
    <row r="224" spans="1:25" s="30" customFormat="1">
      <c r="A224" s="28"/>
      <c r="B224" s="34"/>
      <c r="C224" s="34"/>
      <c r="D224" s="34"/>
      <c r="E224" s="34"/>
      <c r="L224" s="28"/>
      <c r="M224" s="42"/>
      <c r="N224" s="28"/>
      <c r="O224" s="28"/>
      <c r="P224" s="28"/>
      <c r="Q224" s="28"/>
      <c r="R224" s="28"/>
      <c r="S224" s="28"/>
      <c r="T224" s="28"/>
      <c r="U224" s="28"/>
      <c r="V224" s="28"/>
      <c r="W224" s="28"/>
      <c r="X224" s="28"/>
      <c r="Y224" s="28"/>
    </row>
    <row r="225" spans="1:25" s="30" customFormat="1">
      <c r="A225" s="28"/>
      <c r="B225" s="34"/>
      <c r="C225" s="34"/>
      <c r="D225" s="34"/>
      <c r="E225" s="34"/>
      <c r="L225" s="28"/>
      <c r="M225" s="42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28"/>
    </row>
    <row r="226" spans="1:25" s="30" customFormat="1">
      <c r="A226" s="28"/>
      <c r="B226" s="34"/>
      <c r="C226" s="34"/>
      <c r="D226" s="34"/>
      <c r="E226" s="34"/>
      <c r="L226" s="28"/>
      <c r="M226" s="42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  <c r="Y226" s="28"/>
    </row>
    <row r="227" spans="1:25" s="30" customFormat="1">
      <c r="A227" s="28"/>
      <c r="B227" s="34"/>
      <c r="C227" s="34"/>
      <c r="D227" s="34"/>
      <c r="E227" s="34"/>
      <c r="L227" s="28"/>
      <c r="M227" s="42"/>
      <c r="N227" s="28"/>
      <c r="O227" s="28"/>
      <c r="P227" s="28"/>
      <c r="Q227" s="28"/>
      <c r="R227" s="28"/>
      <c r="S227" s="28"/>
      <c r="T227" s="28"/>
      <c r="U227" s="28"/>
      <c r="V227" s="28"/>
      <c r="W227" s="28"/>
      <c r="X227" s="28"/>
      <c r="Y227" s="28"/>
    </row>
    <row r="228" spans="1:25" s="30" customFormat="1">
      <c r="A228" s="28"/>
      <c r="B228" s="34"/>
      <c r="C228" s="34"/>
      <c r="D228" s="34"/>
      <c r="E228" s="34"/>
      <c r="L228" s="28"/>
      <c r="M228" s="42"/>
      <c r="N228" s="28"/>
      <c r="O228" s="28"/>
      <c r="P228" s="28"/>
      <c r="Q228" s="28"/>
      <c r="R228" s="28"/>
      <c r="S228" s="28"/>
      <c r="T228" s="28"/>
      <c r="U228" s="28"/>
      <c r="V228" s="28"/>
      <c r="W228" s="28"/>
      <c r="X228" s="28"/>
      <c r="Y228" s="28"/>
    </row>
    <row r="229" spans="1:25" s="30" customFormat="1">
      <c r="A229" s="28"/>
      <c r="B229" s="34"/>
      <c r="C229" s="34"/>
      <c r="D229" s="34"/>
      <c r="E229" s="34"/>
      <c r="L229" s="28"/>
      <c r="M229" s="42"/>
      <c r="N229" s="28"/>
      <c r="O229" s="28"/>
      <c r="P229" s="28"/>
      <c r="Q229" s="28"/>
      <c r="R229" s="28"/>
      <c r="S229" s="28"/>
      <c r="T229" s="28"/>
      <c r="U229" s="28"/>
      <c r="V229" s="28"/>
      <c r="W229" s="28"/>
      <c r="X229" s="28"/>
      <c r="Y229" s="28"/>
    </row>
    <row r="230" spans="1:25" s="30" customFormat="1">
      <c r="A230" s="28"/>
      <c r="B230" s="34"/>
      <c r="C230" s="34"/>
      <c r="D230" s="34"/>
      <c r="E230" s="34"/>
      <c r="L230" s="28"/>
      <c r="M230" s="42"/>
      <c r="N230" s="28"/>
      <c r="O230" s="28"/>
      <c r="P230" s="28"/>
      <c r="Q230" s="28"/>
      <c r="R230" s="28"/>
      <c r="S230" s="28"/>
      <c r="T230" s="28"/>
      <c r="U230" s="28"/>
      <c r="V230" s="28"/>
      <c r="W230" s="28"/>
      <c r="X230" s="28"/>
      <c r="Y230" s="28"/>
    </row>
    <row r="231" spans="1:25" s="30" customFormat="1">
      <c r="A231" s="28"/>
      <c r="B231" s="34"/>
      <c r="C231" s="34"/>
      <c r="D231" s="34"/>
      <c r="E231" s="34"/>
      <c r="L231" s="28"/>
      <c r="M231" s="42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</row>
    <row r="232" spans="1:25" s="30" customFormat="1">
      <c r="A232" s="28"/>
      <c r="B232" s="34"/>
      <c r="C232" s="34"/>
      <c r="D232" s="34"/>
      <c r="E232" s="34"/>
      <c r="L232" s="28"/>
      <c r="M232" s="42"/>
      <c r="N232" s="28"/>
      <c r="O232" s="28"/>
      <c r="P232" s="28"/>
      <c r="Q232" s="28"/>
      <c r="R232" s="28"/>
      <c r="S232" s="28"/>
      <c r="T232" s="28"/>
      <c r="U232" s="28"/>
      <c r="V232" s="28"/>
      <c r="W232" s="28"/>
      <c r="X232" s="28"/>
      <c r="Y232" s="28"/>
    </row>
    <row r="233" spans="1:25" s="30" customFormat="1">
      <c r="A233" s="28"/>
      <c r="B233" s="34"/>
      <c r="C233" s="34"/>
      <c r="D233" s="34"/>
      <c r="E233" s="34"/>
      <c r="L233" s="28"/>
      <c r="M233" s="42"/>
      <c r="N233" s="28"/>
      <c r="O233" s="28"/>
      <c r="P233" s="28"/>
      <c r="Q233" s="28"/>
      <c r="R233" s="28"/>
      <c r="S233" s="28"/>
      <c r="T233" s="28"/>
      <c r="U233" s="28"/>
      <c r="V233" s="28"/>
      <c r="W233" s="28"/>
      <c r="X233" s="28"/>
      <c r="Y233" s="28"/>
    </row>
    <row r="234" spans="1:25" s="30" customFormat="1">
      <c r="A234" s="28"/>
      <c r="B234" s="34"/>
      <c r="C234" s="34"/>
      <c r="D234" s="34"/>
      <c r="E234" s="34"/>
      <c r="L234" s="28"/>
      <c r="M234" s="42"/>
      <c r="N234" s="28"/>
      <c r="O234" s="28"/>
      <c r="P234" s="28"/>
      <c r="Q234" s="28"/>
      <c r="R234" s="28"/>
      <c r="S234" s="28"/>
      <c r="T234" s="28"/>
      <c r="U234" s="28"/>
      <c r="V234" s="28"/>
      <c r="W234" s="28"/>
      <c r="X234" s="28"/>
      <c r="Y234" s="28"/>
    </row>
    <row r="235" spans="1:25" s="30" customFormat="1">
      <c r="A235" s="28"/>
      <c r="B235" s="34"/>
      <c r="C235" s="34"/>
      <c r="D235" s="34"/>
      <c r="E235" s="34"/>
      <c r="L235" s="28"/>
      <c r="M235" s="42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</row>
    <row r="236" spans="1:25" s="30" customFormat="1">
      <c r="A236" s="28"/>
      <c r="B236" s="34"/>
      <c r="C236" s="34"/>
      <c r="D236" s="34"/>
      <c r="E236" s="34"/>
      <c r="L236" s="28"/>
      <c r="M236" s="42"/>
      <c r="N236" s="28"/>
      <c r="O236" s="28"/>
      <c r="P236" s="28"/>
      <c r="Q236" s="28"/>
      <c r="R236" s="28"/>
      <c r="S236" s="28"/>
      <c r="T236" s="28"/>
      <c r="U236" s="28"/>
      <c r="V236" s="28"/>
      <c r="W236" s="28"/>
      <c r="X236" s="28"/>
      <c r="Y236" s="28"/>
    </row>
    <row r="237" spans="1:25" s="30" customFormat="1">
      <c r="A237" s="28"/>
      <c r="B237" s="34"/>
      <c r="C237" s="34"/>
      <c r="D237" s="34"/>
      <c r="E237" s="34"/>
      <c r="L237" s="28"/>
      <c r="M237" s="42"/>
      <c r="N237" s="28"/>
      <c r="O237" s="28"/>
      <c r="P237" s="28"/>
      <c r="Q237" s="28"/>
      <c r="R237" s="28"/>
      <c r="S237" s="28"/>
      <c r="T237" s="28"/>
      <c r="U237" s="28"/>
      <c r="V237" s="28"/>
      <c r="W237" s="28"/>
      <c r="X237" s="28"/>
      <c r="Y237" s="28"/>
    </row>
    <row r="238" spans="1:25" s="30" customFormat="1">
      <c r="A238" s="28"/>
      <c r="B238" s="34"/>
      <c r="C238" s="34"/>
      <c r="D238" s="34"/>
      <c r="E238" s="34"/>
      <c r="L238" s="28"/>
      <c r="M238" s="42"/>
      <c r="N238" s="28"/>
      <c r="O238" s="28"/>
      <c r="P238" s="28"/>
      <c r="Q238" s="28"/>
      <c r="R238" s="28"/>
      <c r="S238" s="28"/>
      <c r="T238" s="28"/>
      <c r="U238" s="28"/>
      <c r="V238" s="28"/>
      <c r="W238" s="28"/>
      <c r="X238" s="28"/>
      <c r="Y238" s="28"/>
    </row>
    <row r="239" spans="1:25" s="30" customFormat="1">
      <c r="A239" s="28"/>
      <c r="B239" s="34"/>
      <c r="C239" s="34"/>
      <c r="D239" s="34"/>
      <c r="E239" s="34"/>
      <c r="L239" s="28"/>
      <c r="M239" s="42"/>
      <c r="N239" s="28"/>
      <c r="O239" s="28"/>
      <c r="P239" s="28"/>
      <c r="Q239" s="28"/>
      <c r="R239" s="28"/>
      <c r="S239" s="28"/>
      <c r="T239" s="28"/>
      <c r="U239" s="28"/>
      <c r="V239" s="28"/>
      <c r="W239" s="28"/>
      <c r="X239" s="28"/>
      <c r="Y239" s="28"/>
    </row>
    <row r="240" spans="1:25" s="30" customFormat="1">
      <c r="A240" s="28"/>
      <c r="B240" s="34"/>
      <c r="C240" s="34"/>
      <c r="D240" s="34"/>
      <c r="E240" s="34"/>
      <c r="L240" s="28"/>
      <c r="M240" s="42"/>
      <c r="N240" s="28"/>
      <c r="O240" s="28"/>
      <c r="P240" s="28"/>
      <c r="Q240" s="28"/>
      <c r="R240" s="28"/>
      <c r="S240" s="28"/>
      <c r="T240" s="28"/>
      <c r="U240" s="28"/>
      <c r="V240" s="28"/>
      <c r="W240" s="28"/>
      <c r="X240" s="28"/>
      <c r="Y240" s="28"/>
    </row>
    <row r="241" spans="1:25" s="30" customFormat="1">
      <c r="A241" s="28"/>
      <c r="B241" s="34"/>
      <c r="C241" s="34"/>
      <c r="D241" s="34"/>
      <c r="E241" s="34"/>
      <c r="L241" s="28"/>
      <c r="M241" s="42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</row>
    <row r="242" spans="1:25" s="30" customFormat="1">
      <c r="A242" s="28"/>
      <c r="B242" s="34"/>
      <c r="C242" s="34"/>
      <c r="D242" s="34"/>
      <c r="E242" s="34"/>
      <c r="L242" s="28"/>
      <c r="M242" s="42"/>
      <c r="N242" s="28"/>
      <c r="O242" s="28"/>
      <c r="P242" s="28"/>
      <c r="Q242" s="28"/>
      <c r="R242" s="28"/>
      <c r="S242" s="28"/>
      <c r="T242" s="28"/>
      <c r="U242" s="28"/>
      <c r="V242" s="28"/>
      <c r="W242" s="28"/>
      <c r="X242" s="28"/>
      <c r="Y242" s="28"/>
    </row>
    <row r="243" spans="1:25" s="30" customFormat="1">
      <c r="A243" s="28"/>
      <c r="B243" s="34"/>
      <c r="C243" s="34"/>
      <c r="D243" s="34"/>
      <c r="E243" s="34"/>
      <c r="L243" s="28"/>
      <c r="M243" s="42"/>
      <c r="N243" s="28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</row>
    <row r="244" spans="1:25" s="30" customFormat="1">
      <c r="A244" s="28"/>
      <c r="B244" s="34"/>
      <c r="C244" s="34"/>
      <c r="D244" s="34"/>
      <c r="E244" s="34"/>
      <c r="L244" s="28"/>
      <c r="M244" s="42"/>
      <c r="N244" s="28"/>
      <c r="O244" s="28"/>
      <c r="P244" s="28"/>
      <c r="Q244" s="28"/>
      <c r="R244" s="28"/>
      <c r="S244" s="28"/>
      <c r="T244" s="28"/>
      <c r="U244" s="28"/>
      <c r="V244" s="28"/>
      <c r="W244" s="28"/>
      <c r="X244" s="28"/>
      <c r="Y244" s="28"/>
    </row>
    <row r="245" spans="1:25" s="30" customFormat="1">
      <c r="A245" s="28"/>
      <c r="B245" s="34"/>
      <c r="C245" s="34"/>
      <c r="D245" s="34"/>
      <c r="E245" s="34"/>
      <c r="L245" s="28"/>
      <c r="M245" s="42"/>
      <c r="N245" s="28"/>
      <c r="O245" s="28"/>
      <c r="P245" s="28"/>
      <c r="Q245" s="28"/>
      <c r="R245" s="28"/>
      <c r="S245" s="28"/>
      <c r="T245" s="28"/>
      <c r="U245" s="28"/>
      <c r="V245" s="28"/>
      <c r="W245" s="28"/>
      <c r="X245" s="28"/>
      <c r="Y245" s="28"/>
    </row>
    <row r="246" spans="1:25" s="30" customFormat="1">
      <c r="A246" s="28"/>
      <c r="B246" s="34"/>
      <c r="C246" s="34"/>
      <c r="D246" s="34"/>
      <c r="E246" s="34"/>
      <c r="L246" s="28"/>
      <c r="M246" s="42"/>
      <c r="N246" s="28"/>
      <c r="O246" s="28"/>
      <c r="P246" s="28"/>
      <c r="Q246" s="28"/>
      <c r="R246" s="28"/>
      <c r="S246" s="28"/>
      <c r="T246" s="28"/>
      <c r="U246" s="28"/>
      <c r="V246" s="28"/>
      <c r="W246" s="28"/>
      <c r="X246" s="28"/>
      <c r="Y246" s="28"/>
    </row>
    <row r="247" spans="1:25" s="30" customFormat="1">
      <c r="A247" s="28"/>
      <c r="B247" s="34"/>
      <c r="C247" s="34"/>
      <c r="D247" s="34"/>
      <c r="E247" s="34"/>
      <c r="L247" s="28"/>
      <c r="M247" s="42"/>
      <c r="N247" s="28"/>
      <c r="O247" s="28"/>
      <c r="P247" s="28"/>
      <c r="Q247" s="28"/>
      <c r="R247" s="28"/>
      <c r="S247" s="28"/>
      <c r="T247" s="28"/>
      <c r="U247" s="28"/>
      <c r="V247" s="28"/>
      <c r="W247" s="28"/>
      <c r="X247" s="28"/>
      <c r="Y247" s="28"/>
    </row>
    <row r="248" spans="1:25" s="30" customFormat="1">
      <c r="A248" s="28"/>
      <c r="B248" s="34"/>
      <c r="C248" s="34"/>
      <c r="D248" s="34"/>
      <c r="E248" s="34"/>
      <c r="L248" s="28"/>
      <c r="M248" s="42"/>
      <c r="N248" s="28"/>
      <c r="O248" s="28"/>
      <c r="P248" s="28"/>
      <c r="Q248" s="28"/>
      <c r="R248" s="28"/>
      <c r="S248" s="28"/>
      <c r="T248" s="28"/>
      <c r="U248" s="28"/>
      <c r="V248" s="28"/>
      <c r="W248" s="28"/>
      <c r="X248" s="28"/>
      <c r="Y248" s="28"/>
    </row>
    <row r="249" spans="1:25" s="30" customFormat="1">
      <c r="A249" s="28"/>
      <c r="B249" s="34"/>
      <c r="C249" s="34"/>
      <c r="D249" s="34"/>
      <c r="E249" s="34"/>
      <c r="L249" s="28"/>
      <c r="M249" s="42"/>
      <c r="N249" s="28"/>
      <c r="O249" s="28"/>
      <c r="P249" s="28"/>
      <c r="Q249" s="28"/>
      <c r="R249" s="28"/>
      <c r="S249" s="28"/>
      <c r="T249" s="28"/>
      <c r="U249" s="28"/>
      <c r="V249" s="28"/>
      <c r="W249" s="28"/>
      <c r="X249" s="28"/>
      <c r="Y249" s="28"/>
    </row>
    <row r="250" spans="1:25" s="30" customFormat="1">
      <c r="A250" s="28"/>
      <c r="B250" s="34"/>
      <c r="C250" s="34"/>
      <c r="D250" s="34"/>
      <c r="E250" s="34"/>
      <c r="L250" s="28"/>
      <c r="M250" s="42"/>
      <c r="N250" s="28"/>
      <c r="O250" s="28"/>
      <c r="P250" s="28"/>
      <c r="Q250" s="28"/>
      <c r="R250" s="28"/>
      <c r="S250" s="28"/>
      <c r="T250" s="28"/>
      <c r="U250" s="28"/>
      <c r="V250" s="28"/>
      <c r="W250" s="28"/>
      <c r="X250" s="28"/>
      <c r="Y250" s="28"/>
    </row>
    <row r="251" spans="1:25" s="30" customFormat="1">
      <c r="A251" s="28"/>
      <c r="B251" s="34"/>
      <c r="C251" s="34"/>
      <c r="D251" s="34"/>
      <c r="E251" s="34"/>
      <c r="L251" s="28"/>
      <c r="M251" s="42"/>
      <c r="N251" s="28"/>
      <c r="O251" s="28"/>
      <c r="P251" s="28"/>
      <c r="Q251" s="28"/>
      <c r="R251" s="28"/>
      <c r="S251" s="28"/>
      <c r="T251" s="28"/>
      <c r="U251" s="28"/>
      <c r="V251" s="28"/>
      <c r="W251" s="28"/>
      <c r="X251" s="28"/>
      <c r="Y251" s="28"/>
    </row>
    <row r="252" spans="1:25" s="30" customFormat="1">
      <c r="A252" s="28"/>
      <c r="B252" s="34"/>
      <c r="C252" s="34"/>
      <c r="D252" s="34"/>
      <c r="E252" s="34"/>
      <c r="L252" s="28"/>
      <c r="M252" s="42"/>
      <c r="N252" s="28"/>
      <c r="O252" s="28"/>
      <c r="P252" s="28"/>
      <c r="Q252" s="28"/>
      <c r="R252" s="28"/>
      <c r="S252" s="28"/>
      <c r="T252" s="28"/>
      <c r="U252" s="28"/>
      <c r="V252" s="28"/>
      <c r="W252" s="28"/>
      <c r="X252" s="28"/>
      <c r="Y252" s="28"/>
    </row>
    <row r="253" spans="1:25" s="30" customFormat="1">
      <c r="A253" s="28"/>
      <c r="B253" s="34"/>
      <c r="C253" s="34"/>
      <c r="D253" s="34"/>
      <c r="E253" s="34"/>
      <c r="L253" s="28"/>
      <c r="M253" s="42"/>
      <c r="N253" s="28"/>
      <c r="O253" s="28"/>
      <c r="P253" s="28"/>
      <c r="Q253" s="28"/>
      <c r="R253" s="28"/>
      <c r="S253" s="28"/>
      <c r="T253" s="28"/>
      <c r="U253" s="28"/>
      <c r="V253" s="28"/>
      <c r="W253" s="28"/>
      <c r="X253" s="28"/>
      <c r="Y253" s="28"/>
    </row>
    <row r="254" spans="1:25" s="30" customFormat="1">
      <c r="A254" s="28"/>
      <c r="B254" s="34"/>
      <c r="C254" s="34"/>
      <c r="D254" s="34"/>
      <c r="E254" s="34"/>
      <c r="L254" s="28"/>
      <c r="M254" s="42"/>
      <c r="N254" s="28"/>
      <c r="O254" s="28"/>
      <c r="P254" s="28"/>
      <c r="Q254" s="28"/>
      <c r="R254" s="28"/>
      <c r="S254" s="28"/>
      <c r="T254" s="28"/>
      <c r="U254" s="28"/>
      <c r="V254" s="28"/>
      <c r="W254" s="28"/>
      <c r="X254" s="28"/>
      <c r="Y254" s="28"/>
    </row>
    <row r="255" spans="1:25" s="30" customFormat="1">
      <c r="A255" s="28"/>
      <c r="B255" s="34"/>
      <c r="C255" s="34"/>
      <c r="D255" s="34"/>
      <c r="E255" s="34"/>
      <c r="L255" s="28"/>
      <c r="M255" s="42"/>
      <c r="N255" s="28"/>
      <c r="O255" s="28"/>
      <c r="P255" s="28"/>
      <c r="Q255" s="28"/>
      <c r="R255" s="28"/>
      <c r="S255" s="28"/>
      <c r="T255" s="28"/>
      <c r="U255" s="28"/>
      <c r="V255" s="28"/>
      <c r="W255" s="28"/>
      <c r="X255" s="28"/>
      <c r="Y255" s="28"/>
    </row>
    <row r="256" spans="1:25" s="30" customFormat="1">
      <c r="A256" s="28"/>
      <c r="B256" s="34"/>
      <c r="C256" s="34"/>
      <c r="D256" s="34"/>
      <c r="E256" s="34"/>
      <c r="L256" s="28"/>
      <c r="M256" s="42"/>
      <c r="N256" s="28"/>
      <c r="O256" s="28"/>
      <c r="P256" s="28"/>
      <c r="Q256" s="28"/>
      <c r="R256" s="28"/>
      <c r="S256" s="28"/>
      <c r="T256" s="28"/>
      <c r="U256" s="28"/>
      <c r="V256" s="28"/>
      <c r="W256" s="28"/>
      <c r="X256" s="28"/>
      <c r="Y256" s="28"/>
    </row>
    <row r="257" spans="1:25" s="30" customFormat="1">
      <c r="A257" s="28"/>
      <c r="B257" s="34"/>
      <c r="C257" s="34"/>
      <c r="D257" s="34"/>
      <c r="E257" s="34"/>
      <c r="L257" s="28"/>
      <c r="M257" s="42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</row>
    <row r="258" spans="1:25" s="30" customFormat="1">
      <c r="A258" s="28"/>
      <c r="B258" s="34"/>
      <c r="C258" s="34"/>
      <c r="D258" s="34"/>
      <c r="E258" s="34"/>
      <c r="L258" s="28"/>
      <c r="M258" s="42"/>
      <c r="N258" s="28"/>
      <c r="O258" s="28"/>
      <c r="P258" s="28"/>
      <c r="Q258" s="28"/>
      <c r="R258" s="28"/>
      <c r="S258" s="28"/>
      <c r="T258" s="28"/>
      <c r="U258" s="28"/>
      <c r="V258" s="28"/>
      <c r="W258" s="28"/>
      <c r="X258" s="28"/>
      <c r="Y258" s="28"/>
    </row>
    <row r="259" spans="1:25" s="30" customFormat="1">
      <c r="A259" s="28"/>
      <c r="B259" s="34"/>
      <c r="C259" s="34"/>
      <c r="D259" s="34"/>
      <c r="E259" s="34"/>
      <c r="L259" s="28"/>
      <c r="M259" s="42"/>
      <c r="N259" s="28"/>
      <c r="O259" s="28"/>
      <c r="P259" s="28"/>
      <c r="Q259" s="28"/>
      <c r="R259" s="28"/>
      <c r="S259" s="28"/>
      <c r="T259" s="28"/>
      <c r="U259" s="28"/>
      <c r="V259" s="28"/>
      <c r="W259" s="28"/>
      <c r="X259" s="28"/>
      <c r="Y259" s="28"/>
    </row>
    <row r="260" spans="1:25" s="30" customFormat="1">
      <c r="A260" s="28"/>
      <c r="B260" s="34"/>
      <c r="C260" s="34"/>
      <c r="D260" s="34"/>
      <c r="E260" s="34"/>
      <c r="L260" s="28"/>
      <c r="M260" s="42"/>
      <c r="N260" s="28"/>
      <c r="O260" s="28"/>
      <c r="P260" s="28"/>
      <c r="Q260" s="28"/>
      <c r="R260" s="28"/>
      <c r="S260" s="28"/>
      <c r="T260" s="28"/>
      <c r="U260" s="28"/>
      <c r="V260" s="28"/>
      <c r="W260" s="28"/>
      <c r="X260" s="28"/>
      <c r="Y260" s="28"/>
    </row>
    <row r="261" spans="1:25" s="30" customFormat="1">
      <c r="A261" s="28"/>
      <c r="B261" s="34"/>
      <c r="C261" s="34"/>
      <c r="D261" s="34"/>
      <c r="E261" s="34"/>
      <c r="L261" s="28"/>
      <c r="M261" s="42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</row>
    <row r="262" spans="1:25" s="30" customFormat="1">
      <c r="A262" s="28"/>
      <c r="B262" s="34"/>
      <c r="C262" s="34"/>
      <c r="D262" s="34"/>
      <c r="E262" s="34"/>
      <c r="L262" s="28"/>
      <c r="M262" s="42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</row>
    <row r="263" spans="1:25" s="30" customFormat="1">
      <c r="A263" s="28"/>
      <c r="B263" s="34"/>
      <c r="C263" s="34"/>
      <c r="D263" s="34"/>
      <c r="E263" s="34"/>
      <c r="L263" s="28"/>
      <c r="M263" s="42"/>
      <c r="N263" s="28"/>
      <c r="O263" s="28"/>
      <c r="P263" s="28"/>
      <c r="Q263" s="28"/>
      <c r="R263" s="28"/>
      <c r="S263" s="28"/>
      <c r="T263" s="28"/>
      <c r="U263" s="28"/>
      <c r="V263" s="28"/>
      <c r="W263" s="28"/>
      <c r="X263" s="28"/>
      <c r="Y263" s="28"/>
    </row>
    <row r="264" spans="1:25" s="30" customFormat="1">
      <c r="A264" s="28"/>
      <c r="B264" s="34"/>
      <c r="C264" s="34"/>
      <c r="D264" s="34"/>
      <c r="E264" s="34"/>
      <c r="L264" s="28"/>
      <c r="M264" s="42"/>
      <c r="N264" s="28"/>
      <c r="O264" s="28"/>
      <c r="P264" s="28"/>
      <c r="Q264" s="28"/>
      <c r="R264" s="28"/>
      <c r="S264" s="28"/>
      <c r="T264" s="28"/>
      <c r="U264" s="28"/>
      <c r="V264" s="28"/>
      <c r="W264" s="28"/>
      <c r="X264" s="28"/>
      <c r="Y264" s="28"/>
    </row>
    <row r="265" spans="1:25" s="30" customFormat="1">
      <c r="A265" s="28"/>
      <c r="B265" s="34"/>
      <c r="C265" s="34"/>
      <c r="D265" s="34"/>
      <c r="E265" s="34"/>
      <c r="L265" s="28"/>
      <c r="M265" s="42"/>
      <c r="N265" s="28"/>
      <c r="O265" s="28"/>
      <c r="P265" s="28"/>
      <c r="Q265" s="28"/>
      <c r="R265" s="28"/>
      <c r="S265" s="28"/>
      <c r="T265" s="28"/>
      <c r="U265" s="28"/>
      <c r="V265" s="28"/>
      <c r="W265" s="28"/>
      <c r="X265" s="28"/>
      <c r="Y265" s="28"/>
    </row>
    <row r="266" spans="1:25" s="30" customFormat="1">
      <c r="A266" s="28"/>
      <c r="B266" s="34"/>
      <c r="C266" s="34"/>
      <c r="D266" s="34"/>
      <c r="E266" s="34"/>
      <c r="L266" s="28"/>
      <c r="M266" s="42"/>
      <c r="N266" s="28"/>
      <c r="O266" s="28"/>
      <c r="P266" s="28"/>
      <c r="Q266" s="28"/>
      <c r="R266" s="28"/>
      <c r="S266" s="28"/>
      <c r="T266" s="28"/>
      <c r="U266" s="28"/>
      <c r="V266" s="28"/>
      <c r="W266" s="28"/>
      <c r="X266" s="28"/>
      <c r="Y266" s="28"/>
    </row>
    <row r="267" spans="1:25" s="30" customFormat="1">
      <c r="A267" s="28"/>
      <c r="B267" s="34"/>
      <c r="C267" s="34"/>
      <c r="D267" s="34"/>
      <c r="E267" s="34"/>
      <c r="L267" s="28"/>
      <c r="M267" s="42"/>
      <c r="N267" s="28"/>
      <c r="O267" s="28"/>
      <c r="P267" s="28"/>
      <c r="Q267" s="28"/>
      <c r="R267" s="28"/>
      <c r="S267" s="28"/>
      <c r="T267" s="28"/>
      <c r="U267" s="28"/>
      <c r="V267" s="28"/>
      <c r="W267" s="28"/>
      <c r="X267" s="28"/>
      <c r="Y267" s="28"/>
    </row>
    <row r="268" spans="1:25" s="30" customFormat="1">
      <c r="A268" s="28"/>
      <c r="B268" s="34"/>
      <c r="C268" s="34"/>
      <c r="D268" s="34"/>
      <c r="E268" s="34"/>
      <c r="L268" s="28"/>
      <c r="M268" s="42"/>
      <c r="N268" s="28"/>
      <c r="O268" s="28"/>
      <c r="P268" s="28"/>
      <c r="Q268" s="28"/>
      <c r="R268" s="28"/>
      <c r="S268" s="28"/>
      <c r="T268" s="28"/>
      <c r="U268" s="28"/>
      <c r="V268" s="28"/>
      <c r="W268" s="28"/>
      <c r="X268" s="28"/>
      <c r="Y268" s="28"/>
    </row>
    <row r="269" spans="1:25" s="30" customFormat="1">
      <c r="A269" s="28"/>
      <c r="B269" s="75"/>
      <c r="C269" s="35"/>
      <c r="D269" s="35"/>
      <c r="E269" s="35"/>
      <c r="L269" s="28"/>
      <c r="M269" s="42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</row>
    <row r="270" spans="1:25" s="30" customFormat="1">
      <c r="A270" s="28"/>
      <c r="B270" s="75"/>
      <c r="C270" s="35"/>
      <c r="D270" s="35"/>
      <c r="E270" s="35"/>
      <c r="L270" s="28"/>
      <c r="M270" s="42"/>
      <c r="N270" s="28"/>
      <c r="O270" s="28"/>
      <c r="P270" s="28"/>
      <c r="Q270" s="28"/>
      <c r="R270" s="28"/>
      <c r="S270" s="28"/>
      <c r="T270" s="28"/>
      <c r="U270" s="28"/>
      <c r="V270" s="28"/>
      <c r="W270" s="28"/>
      <c r="X270" s="28"/>
      <c r="Y270" s="28"/>
    </row>
    <row r="271" spans="1:25" s="30" customFormat="1">
      <c r="A271" s="28"/>
      <c r="B271" s="75"/>
      <c r="C271" s="35"/>
      <c r="D271" s="35"/>
      <c r="E271" s="35"/>
      <c r="L271" s="28"/>
      <c r="M271" s="42"/>
      <c r="N271" s="28"/>
      <c r="O271" s="28"/>
      <c r="P271" s="28"/>
      <c r="Q271" s="28"/>
      <c r="R271" s="28"/>
      <c r="S271" s="28"/>
      <c r="T271" s="28"/>
      <c r="U271" s="28"/>
      <c r="V271" s="28"/>
      <c r="W271" s="28"/>
      <c r="X271" s="28"/>
      <c r="Y271" s="28"/>
    </row>
    <row r="272" spans="1:25" s="30" customFormat="1">
      <c r="A272" s="28"/>
      <c r="B272" s="75"/>
      <c r="C272" s="35"/>
      <c r="D272" s="35"/>
      <c r="E272" s="35"/>
      <c r="L272" s="28"/>
      <c r="M272" s="42"/>
      <c r="N272" s="28"/>
      <c r="O272" s="28"/>
      <c r="P272" s="28"/>
      <c r="Q272" s="28"/>
      <c r="R272" s="28"/>
      <c r="S272" s="28"/>
      <c r="T272" s="28"/>
      <c r="U272" s="28"/>
      <c r="V272" s="28"/>
      <c r="W272" s="28"/>
      <c r="X272" s="28"/>
      <c r="Y272" s="28"/>
    </row>
    <row r="273" spans="1:25" s="30" customFormat="1">
      <c r="A273" s="28"/>
      <c r="B273" s="75"/>
      <c r="C273" s="35"/>
      <c r="D273" s="35"/>
      <c r="E273" s="35"/>
      <c r="L273" s="28"/>
      <c r="M273" s="42"/>
      <c r="N273" s="28"/>
      <c r="O273" s="28"/>
      <c r="P273" s="28"/>
      <c r="Q273" s="28"/>
      <c r="R273" s="28"/>
      <c r="S273" s="28"/>
      <c r="T273" s="28"/>
      <c r="U273" s="28"/>
      <c r="V273" s="28"/>
      <c r="W273" s="28"/>
      <c r="X273" s="28"/>
      <c r="Y273" s="28"/>
    </row>
    <row r="274" spans="1:25" s="30" customFormat="1">
      <c r="A274" s="28"/>
      <c r="B274" s="75"/>
      <c r="C274" s="35"/>
      <c r="D274" s="35"/>
      <c r="E274" s="35"/>
      <c r="L274" s="28"/>
      <c r="M274" s="42"/>
      <c r="N274" s="28"/>
      <c r="O274" s="28"/>
      <c r="P274" s="28"/>
      <c r="Q274" s="28"/>
      <c r="R274" s="28"/>
      <c r="S274" s="28"/>
      <c r="T274" s="28"/>
      <c r="U274" s="28"/>
      <c r="V274" s="28"/>
      <c r="W274" s="28"/>
      <c r="X274" s="28"/>
      <c r="Y274" s="28"/>
    </row>
    <row r="275" spans="1:25" s="30" customFormat="1">
      <c r="A275" s="28"/>
      <c r="B275" s="75"/>
      <c r="C275" s="35"/>
      <c r="D275" s="35"/>
      <c r="E275" s="35"/>
      <c r="L275" s="28"/>
      <c r="M275" s="42"/>
      <c r="N275" s="28"/>
      <c r="O275" s="28"/>
      <c r="P275" s="28"/>
      <c r="Q275" s="28"/>
      <c r="R275" s="28"/>
      <c r="S275" s="28"/>
      <c r="T275" s="28"/>
      <c r="U275" s="28"/>
      <c r="V275" s="28"/>
      <c r="W275" s="28"/>
      <c r="X275" s="28"/>
      <c r="Y275" s="28"/>
    </row>
    <row r="276" spans="1:25" s="30" customFormat="1">
      <c r="A276" s="28"/>
      <c r="B276" s="75"/>
      <c r="C276" s="35"/>
      <c r="D276" s="35"/>
      <c r="E276" s="35"/>
      <c r="L276" s="28"/>
      <c r="M276" s="42"/>
      <c r="N276" s="28"/>
      <c r="O276" s="28"/>
      <c r="P276" s="28"/>
      <c r="Q276" s="28"/>
      <c r="R276" s="28"/>
      <c r="S276" s="28"/>
      <c r="T276" s="28"/>
      <c r="U276" s="28"/>
      <c r="V276" s="28"/>
      <c r="W276" s="28"/>
      <c r="X276" s="28"/>
      <c r="Y276" s="28"/>
    </row>
    <row r="277" spans="1:25" s="30" customFormat="1">
      <c r="A277" s="28"/>
      <c r="B277" s="75"/>
      <c r="C277" s="35"/>
      <c r="D277" s="35"/>
      <c r="E277" s="35"/>
      <c r="L277" s="28"/>
      <c r="M277" s="42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</row>
    <row r="278" spans="1:25" s="30" customFormat="1">
      <c r="A278" s="28"/>
      <c r="B278" s="75"/>
      <c r="C278" s="35"/>
      <c r="D278" s="35"/>
      <c r="E278" s="35"/>
      <c r="L278" s="28"/>
      <c r="M278" s="42"/>
      <c r="N278" s="28"/>
      <c r="O278" s="28"/>
      <c r="P278" s="28"/>
      <c r="Q278" s="28"/>
      <c r="R278" s="28"/>
      <c r="S278" s="28"/>
      <c r="T278" s="28"/>
      <c r="U278" s="28"/>
      <c r="V278" s="28"/>
      <c r="W278" s="28"/>
      <c r="X278" s="28"/>
      <c r="Y278" s="28"/>
    </row>
    <row r="279" spans="1:25" s="30" customFormat="1">
      <c r="A279" s="28"/>
      <c r="B279" s="75"/>
      <c r="C279" s="35"/>
      <c r="D279" s="35"/>
      <c r="E279" s="35"/>
      <c r="L279" s="28"/>
      <c r="M279" s="42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</row>
    <row r="280" spans="1:25" s="30" customFormat="1">
      <c r="A280" s="28"/>
      <c r="B280" s="75"/>
      <c r="C280" s="35"/>
      <c r="D280" s="35"/>
      <c r="E280" s="35"/>
      <c r="L280" s="28"/>
      <c r="M280" s="42"/>
      <c r="N280" s="28"/>
      <c r="O280" s="28"/>
      <c r="P280" s="28"/>
      <c r="Q280" s="28"/>
      <c r="R280" s="28"/>
      <c r="S280" s="28"/>
      <c r="T280" s="28"/>
      <c r="U280" s="28"/>
      <c r="V280" s="28"/>
      <c r="W280" s="28"/>
      <c r="X280" s="28"/>
      <c r="Y280" s="28"/>
    </row>
    <row r="281" spans="1:25" s="30" customFormat="1">
      <c r="A281" s="28"/>
      <c r="B281" s="75"/>
      <c r="C281" s="35"/>
      <c r="D281" s="35"/>
      <c r="E281" s="35"/>
      <c r="L281" s="28"/>
      <c r="M281" s="42"/>
      <c r="N281" s="28"/>
      <c r="O281" s="28"/>
      <c r="P281" s="28"/>
      <c r="Q281" s="28"/>
      <c r="R281" s="28"/>
      <c r="S281" s="28"/>
      <c r="T281" s="28"/>
      <c r="U281" s="28"/>
      <c r="V281" s="28"/>
      <c r="W281" s="28"/>
      <c r="X281" s="28"/>
      <c r="Y281" s="28"/>
    </row>
    <row r="282" spans="1:25" s="30" customFormat="1">
      <c r="A282" s="28"/>
      <c r="B282" s="75"/>
      <c r="C282" s="35"/>
      <c r="D282" s="35"/>
      <c r="E282" s="35"/>
      <c r="L282" s="28"/>
      <c r="M282" s="42"/>
      <c r="N282" s="28"/>
      <c r="O282" s="28"/>
      <c r="P282" s="28"/>
      <c r="Q282" s="28"/>
      <c r="R282" s="28"/>
      <c r="S282" s="28"/>
      <c r="T282" s="28"/>
      <c r="U282" s="28"/>
      <c r="V282" s="28"/>
      <c r="W282" s="28"/>
      <c r="X282" s="28"/>
      <c r="Y282" s="28"/>
    </row>
    <row r="283" spans="1:25" s="30" customFormat="1">
      <c r="A283" s="28"/>
      <c r="B283" s="75"/>
      <c r="C283" s="35"/>
      <c r="D283" s="35"/>
      <c r="E283" s="35"/>
      <c r="L283" s="28"/>
      <c r="M283" s="42"/>
      <c r="N283" s="28"/>
      <c r="O283" s="28"/>
      <c r="P283" s="28"/>
      <c r="Q283" s="28"/>
      <c r="R283" s="28"/>
      <c r="S283" s="28"/>
      <c r="T283" s="28"/>
      <c r="U283" s="28"/>
      <c r="V283" s="28"/>
      <c r="W283" s="28"/>
      <c r="X283" s="28"/>
      <c r="Y283" s="28"/>
    </row>
    <row r="284" spans="1:25" s="30" customFormat="1">
      <c r="A284" s="28"/>
      <c r="B284" s="75"/>
      <c r="C284" s="35"/>
      <c r="D284" s="35"/>
      <c r="E284" s="35"/>
      <c r="L284" s="28"/>
      <c r="M284" s="42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</row>
    <row r="285" spans="1:25" s="30" customFormat="1">
      <c r="A285" s="28"/>
      <c r="B285" s="75"/>
      <c r="C285" s="35"/>
      <c r="D285" s="35"/>
      <c r="E285" s="35"/>
      <c r="L285" s="28"/>
      <c r="M285" s="42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</row>
    <row r="286" spans="1:25" s="30" customFormat="1">
      <c r="A286" s="28"/>
      <c r="B286" s="75"/>
      <c r="C286" s="35"/>
      <c r="D286" s="35"/>
      <c r="E286" s="35"/>
      <c r="L286" s="28"/>
      <c r="M286" s="42"/>
      <c r="N286" s="28"/>
      <c r="O286" s="28"/>
      <c r="P286" s="28"/>
      <c r="Q286" s="28"/>
      <c r="R286" s="28"/>
      <c r="S286" s="28"/>
      <c r="T286" s="28"/>
      <c r="U286" s="28"/>
      <c r="V286" s="28"/>
      <c r="W286" s="28"/>
      <c r="X286" s="28"/>
      <c r="Y286" s="28"/>
    </row>
    <row r="287" spans="1:25" s="30" customFormat="1">
      <c r="A287" s="28"/>
      <c r="B287" s="75"/>
      <c r="C287" s="35"/>
      <c r="D287" s="35"/>
      <c r="E287" s="35"/>
      <c r="L287" s="28"/>
      <c r="M287" s="42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</row>
    <row r="288" spans="1:25" s="30" customFormat="1">
      <c r="A288" s="28"/>
      <c r="B288" s="75"/>
      <c r="C288" s="35"/>
      <c r="D288" s="35"/>
      <c r="E288" s="35"/>
      <c r="L288" s="28"/>
      <c r="M288" s="42"/>
      <c r="N288" s="28"/>
      <c r="O288" s="28"/>
      <c r="P288" s="28"/>
      <c r="Q288" s="28"/>
      <c r="R288" s="28"/>
      <c r="S288" s="28"/>
      <c r="T288" s="28"/>
      <c r="U288" s="28"/>
      <c r="V288" s="28"/>
      <c r="W288" s="28"/>
      <c r="X288" s="28"/>
      <c r="Y288" s="28"/>
    </row>
    <row r="289" spans="1:25" s="30" customFormat="1">
      <c r="A289" s="28"/>
      <c r="B289" s="75"/>
      <c r="C289" s="35"/>
      <c r="D289" s="35"/>
      <c r="E289" s="35"/>
      <c r="L289" s="28"/>
      <c r="M289" s="42"/>
      <c r="N289" s="28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</row>
    <row r="290" spans="1:25" s="30" customFormat="1">
      <c r="A290" s="28"/>
      <c r="B290" s="75"/>
      <c r="C290" s="35"/>
      <c r="D290" s="35"/>
      <c r="E290" s="35"/>
      <c r="L290" s="28"/>
      <c r="M290" s="42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</row>
    <row r="291" spans="1:25" s="30" customFormat="1">
      <c r="A291" s="28"/>
      <c r="B291" s="75"/>
      <c r="C291" s="35"/>
      <c r="D291" s="35"/>
      <c r="E291" s="35"/>
      <c r="L291" s="28"/>
      <c r="M291" s="42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</row>
    <row r="292" spans="1:25" s="30" customFormat="1">
      <c r="A292" s="28"/>
      <c r="B292" s="75"/>
      <c r="C292" s="35"/>
      <c r="D292" s="35"/>
      <c r="E292" s="35"/>
      <c r="L292" s="28"/>
      <c r="M292" s="42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</row>
    <row r="293" spans="1:25" s="30" customFormat="1">
      <c r="A293" s="28"/>
      <c r="B293" s="75"/>
      <c r="C293" s="35"/>
      <c r="D293" s="35"/>
      <c r="E293" s="35"/>
      <c r="L293" s="28"/>
      <c r="M293" s="42"/>
      <c r="N293" s="28"/>
      <c r="O293" s="28"/>
      <c r="P293" s="28"/>
      <c r="Q293" s="28"/>
      <c r="R293" s="28"/>
      <c r="S293" s="28"/>
      <c r="T293" s="28"/>
      <c r="U293" s="28"/>
      <c r="V293" s="28"/>
      <c r="W293" s="28"/>
      <c r="X293" s="28"/>
      <c r="Y293" s="28"/>
    </row>
    <row r="294" spans="1:25" s="30" customFormat="1">
      <c r="A294" s="28"/>
      <c r="B294" s="75"/>
      <c r="C294" s="35"/>
      <c r="D294" s="35"/>
      <c r="E294" s="35"/>
      <c r="L294" s="28"/>
      <c r="M294" s="42"/>
      <c r="N294" s="28"/>
      <c r="O294" s="28"/>
      <c r="P294" s="28"/>
      <c r="Q294" s="28"/>
      <c r="R294" s="28"/>
      <c r="S294" s="28"/>
      <c r="T294" s="28"/>
      <c r="U294" s="28"/>
      <c r="V294" s="28"/>
      <c r="W294" s="28"/>
      <c r="X294" s="28"/>
      <c r="Y294" s="28"/>
    </row>
    <row r="295" spans="1:25" s="30" customFormat="1">
      <c r="A295" s="28"/>
      <c r="B295" s="75"/>
      <c r="C295" s="35"/>
      <c r="D295" s="35"/>
      <c r="E295" s="35"/>
      <c r="L295" s="28"/>
      <c r="M295" s="42"/>
      <c r="N295" s="28"/>
      <c r="O295" s="28"/>
      <c r="P295" s="28"/>
      <c r="Q295" s="28"/>
      <c r="R295" s="28"/>
      <c r="S295" s="28"/>
      <c r="T295" s="28"/>
      <c r="U295" s="28"/>
      <c r="V295" s="28"/>
      <c r="W295" s="28"/>
      <c r="X295" s="28"/>
      <c r="Y295" s="28"/>
    </row>
    <row r="296" spans="1:25" s="30" customFormat="1">
      <c r="A296" s="28"/>
      <c r="B296" s="75"/>
      <c r="C296" s="35"/>
      <c r="D296" s="35"/>
      <c r="E296" s="35"/>
      <c r="L296" s="28"/>
      <c r="M296" s="42"/>
      <c r="N296" s="28"/>
      <c r="O296" s="28"/>
      <c r="P296" s="28"/>
      <c r="Q296" s="28"/>
      <c r="R296" s="28"/>
      <c r="S296" s="28"/>
      <c r="T296" s="28"/>
      <c r="U296" s="28"/>
      <c r="V296" s="28"/>
      <c r="W296" s="28"/>
      <c r="X296" s="28"/>
      <c r="Y296" s="28"/>
    </row>
    <row r="297" spans="1:25" s="30" customFormat="1">
      <c r="A297" s="28"/>
      <c r="B297" s="75"/>
      <c r="C297" s="35"/>
      <c r="D297" s="35"/>
      <c r="E297" s="35"/>
      <c r="L297" s="28"/>
      <c r="M297" s="42"/>
      <c r="N297" s="28"/>
      <c r="O297" s="28"/>
      <c r="P297" s="28"/>
      <c r="Q297" s="28"/>
      <c r="R297" s="28"/>
      <c r="S297" s="28"/>
      <c r="T297" s="28"/>
      <c r="U297" s="28"/>
      <c r="V297" s="28"/>
      <c r="W297" s="28"/>
      <c r="X297" s="28"/>
      <c r="Y297" s="28"/>
    </row>
    <row r="298" spans="1:25" s="30" customFormat="1">
      <c r="A298" s="28"/>
      <c r="B298" s="75"/>
      <c r="C298" s="35"/>
      <c r="D298" s="35"/>
      <c r="E298" s="35"/>
      <c r="L298" s="28"/>
      <c r="M298" s="42"/>
      <c r="N298" s="28"/>
      <c r="O298" s="28"/>
      <c r="P298" s="28"/>
      <c r="Q298" s="28"/>
      <c r="R298" s="28"/>
      <c r="S298" s="28"/>
      <c r="T298" s="28"/>
      <c r="U298" s="28"/>
      <c r="V298" s="28"/>
      <c r="W298" s="28"/>
      <c r="X298" s="28"/>
      <c r="Y298" s="28"/>
    </row>
    <row r="299" spans="1:25" s="30" customFormat="1">
      <c r="A299" s="28"/>
      <c r="B299" s="75"/>
      <c r="C299" s="35"/>
      <c r="D299" s="35"/>
      <c r="E299" s="35"/>
      <c r="L299" s="28"/>
      <c r="M299" s="42"/>
      <c r="N299" s="28"/>
      <c r="O299" s="28"/>
      <c r="P299" s="28"/>
      <c r="Q299" s="28"/>
      <c r="R299" s="28"/>
      <c r="S299" s="28"/>
      <c r="T299" s="28"/>
      <c r="U299" s="28"/>
      <c r="V299" s="28"/>
      <c r="W299" s="28"/>
      <c r="X299" s="28"/>
      <c r="Y299" s="28"/>
    </row>
    <row r="300" spans="1:25" s="30" customFormat="1">
      <c r="A300" s="28"/>
      <c r="B300" s="75"/>
      <c r="C300" s="35"/>
      <c r="D300" s="35"/>
      <c r="E300" s="35"/>
      <c r="L300" s="28"/>
      <c r="M300" s="42"/>
      <c r="N300" s="28"/>
      <c r="O300" s="28"/>
      <c r="P300" s="28"/>
      <c r="Q300" s="28"/>
      <c r="R300" s="28"/>
      <c r="S300" s="28"/>
      <c r="T300" s="28"/>
      <c r="U300" s="28"/>
      <c r="V300" s="28"/>
      <c r="W300" s="28"/>
      <c r="X300" s="28"/>
      <c r="Y300" s="28"/>
    </row>
    <row r="301" spans="1:25" s="30" customFormat="1">
      <c r="A301" s="28"/>
      <c r="B301" s="75"/>
      <c r="C301" s="35"/>
      <c r="D301" s="35"/>
      <c r="E301" s="35"/>
      <c r="L301" s="28"/>
      <c r="M301" s="42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</row>
    <row r="302" spans="1:25" s="30" customFormat="1">
      <c r="A302" s="28"/>
      <c r="B302" s="75"/>
      <c r="C302" s="35"/>
      <c r="D302" s="35"/>
      <c r="E302" s="35"/>
      <c r="L302" s="28"/>
      <c r="M302" s="42"/>
      <c r="N302" s="28"/>
      <c r="O302" s="28"/>
      <c r="P302" s="28"/>
      <c r="Q302" s="28"/>
      <c r="R302" s="28"/>
      <c r="S302" s="28"/>
      <c r="T302" s="28"/>
      <c r="U302" s="28"/>
      <c r="V302" s="28"/>
      <c r="W302" s="28"/>
      <c r="X302" s="28"/>
      <c r="Y302" s="28"/>
    </row>
    <row r="303" spans="1:25" s="30" customFormat="1">
      <c r="A303" s="28"/>
      <c r="B303" s="75"/>
      <c r="C303" s="35"/>
      <c r="D303" s="35"/>
      <c r="E303" s="35"/>
      <c r="L303" s="28"/>
      <c r="M303" s="42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</row>
    <row r="304" spans="1:25" s="30" customFormat="1">
      <c r="A304" s="28"/>
      <c r="B304" s="75"/>
      <c r="C304" s="35"/>
      <c r="D304" s="35"/>
      <c r="E304" s="35"/>
      <c r="L304" s="28"/>
      <c r="M304" s="42"/>
      <c r="N304" s="28"/>
      <c r="O304" s="28"/>
      <c r="P304" s="28"/>
      <c r="Q304" s="28"/>
      <c r="R304" s="28"/>
      <c r="S304" s="28"/>
      <c r="T304" s="28"/>
      <c r="U304" s="28"/>
      <c r="V304" s="28"/>
      <c r="W304" s="28"/>
      <c r="X304" s="28"/>
      <c r="Y304" s="28"/>
    </row>
    <row r="305" spans="1:25" s="30" customFormat="1">
      <c r="A305" s="28"/>
      <c r="B305" s="75"/>
      <c r="C305" s="35"/>
      <c r="D305" s="35"/>
      <c r="E305" s="35"/>
      <c r="L305" s="28"/>
      <c r="M305" s="42"/>
      <c r="N305" s="28"/>
      <c r="O305" s="28"/>
      <c r="P305" s="28"/>
      <c r="Q305" s="28"/>
      <c r="R305" s="28"/>
      <c r="S305" s="28"/>
      <c r="T305" s="28"/>
      <c r="U305" s="28"/>
      <c r="V305" s="28"/>
      <c r="W305" s="28"/>
      <c r="X305" s="28"/>
      <c r="Y305" s="28"/>
    </row>
    <row r="306" spans="1:25" s="30" customFormat="1">
      <c r="A306" s="28"/>
      <c r="B306" s="75"/>
      <c r="C306" s="35"/>
      <c r="D306" s="35"/>
      <c r="E306" s="35"/>
      <c r="L306" s="28"/>
      <c r="M306" s="42"/>
      <c r="N306" s="28"/>
      <c r="O306" s="28"/>
      <c r="P306" s="28"/>
      <c r="Q306" s="28"/>
      <c r="R306" s="28"/>
      <c r="S306" s="28"/>
      <c r="T306" s="28"/>
      <c r="U306" s="28"/>
      <c r="V306" s="28"/>
      <c r="W306" s="28"/>
      <c r="X306" s="28"/>
      <c r="Y306" s="28"/>
    </row>
    <row r="307" spans="1:25" s="30" customFormat="1">
      <c r="A307" s="28"/>
      <c r="B307" s="75"/>
      <c r="C307" s="35"/>
      <c r="D307" s="35"/>
      <c r="E307" s="35"/>
      <c r="L307" s="28"/>
      <c r="M307" s="42"/>
      <c r="N307" s="28"/>
      <c r="O307" s="28"/>
      <c r="P307" s="28"/>
      <c r="Q307" s="28"/>
      <c r="R307" s="28"/>
      <c r="S307" s="28"/>
      <c r="T307" s="28"/>
      <c r="U307" s="28"/>
      <c r="V307" s="28"/>
      <c r="W307" s="28"/>
      <c r="X307" s="28"/>
      <c r="Y307" s="28"/>
    </row>
    <row r="308" spans="1:25" s="30" customFormat="1">
      <c r="A308" s="28"/>
      <c r="B308" s="75"/>
      <c r="C308" s="35"/>
      <c r="D308" s="35"/>
      <c r="E308" s="35"/>
      <c r="L308" s="28"/>
      <c r="M308" s="42"/>
      <c r="N308" s="28"/>
      <c r="O308" s="28"/>
      <c r="P308" s="28"/>
      <c r="Q308" s="28"/>
      <c r="R308" s="28"/>
      <c r="S308" s="28"/>
      <c r="T308" s="28"/>
      <c r="U308" s="28"/>
      <c r="V308" s="28"/>
      <c r="W308" s="28"/>
      <c r="X308" s="28"/>
      <c r="Y308" s="28"/>
    </row>
    <row r="309" spans="1:25" s="30" customFormat="1">
      <c r="A309" s="28"/>
      <c r="B309" s="75"/>
      <c r="C309" s="35"/>
      <c r="D309" s="35"/>
      <c r="E309" s="35"/>
      <c r="L309" s="28"/>
      <c r="M309" s="42"/>
      <c r="N309" s="28"/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</row>
    <row r="310" spans="1:25" s="30" customFormat="1">
      <c r="A310" s="28"/>
      <c r="B310" s="75"/>
      <c r="C310" s="35"/>
      <c r="D310" s="35"/>
      <c r="E310" s="35"/>
      <c r="L310" s="28"/>
      <c r="M310" s="42"/>
      <c r="N310" s="28"/>
      <c r="O310" s="28"/>
      <c r="P310" s="28"/>
      <c r="Q310" s="28"/>
      <c r="R310" s="28"/>
      <c r="S310" s="28"/>
      <c r="T310" s="28"/>
      <c r="U310" s="28"/>
      <c r="V310" s="28"/>
      <c r="W310" s="28"/>
      <c r="X310" s="28"/>
      <c r="Y310" s="28"/>
    </row>
    <row r="311" spans="1:25" s="30" customFormat="1">
      <c r="A311" s="28"/>
      <c r="B311" s="75"/>
      <c r="C311" s="35"/>
      <c r="D311" s="35"/>
      <c r="E311" s="35"/>
      <c r="L311" s="28"/>
      <c r="M311" s="42"/>
      <c r="N311" s="28"/>
      <c r="O311" s="28"/>
      <c r="P311" s="28"/>
      <c r="Q311" s="28"/>
      <c r="R311" s="28"/>
      <c r="S311" s="28"/>
      <c r="T311" s="28"/>
      <c r="U311" s="28"/>
      <c r="V311" s="28"/>
      <c r="W311" s="28"/>
      <c r="X311" s="28"/>
      <c r="Y311" s="28"/>
    </row>
    <row r="312" spans="1:25" s="30" customFormat="1">
      <c r="A312" s="28"/>
      <c r="B312" s="75"/>
      <c r="C312" s="35"/>
      <c r="D312" s="35"/>
      <c r="E312" s="35"/>
      <c r="L312" s="28"/>
      <c r="M312" s="42"/>
      <c r="N312" s="28"/>
      <c r="O312" s="28"/>
      <c r="P312" s="28"/>
      <c r="Q312" s="28"/>
      <c r="R312" s="28"/>
      <c r="S312" s="28"/>
      <c r="T312" s="28"/>
      <c r="U312" s="28"/>
      <c r="V312" s="28"/>
      <c r="W312" s="28"/>
      <c r="X312" s="28"/>
      <c r="Y312" s="28"/>
    </row>
    <row r="313" spans="1:25" s="30" customFormat="1">
      <c r="A313" s="28"/>
      <c r="B313" s="75"/>
      <c r="C313" s="35"/>
      <c r="D313" s="35"/>
      <c r="E313" s="35"/>
      <c r="L313" s="28"/>
      <c r="M313" s="42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</row>
    <row r="314" spans="1:25" s="30" customFormat="1">
      <c r="A314" s="28"/>
      <c r="B314" s="75"/>
      <c r="C314" s="35"/>
      <c r="D314" s="35"/>
      <c r="E314" s="35"/>
      <c r="L314" s="28"/>
      <c r="M314" s="42"/>
      <c r="N314" s="28"/>
      <c r="O314" s="28"/>
      <c r="P314" s="28"/>
      <c r="Q314" s="28"/>
      <c r="R314" s="28"/>
      <c r="S314" s="28"/>
      <c r="T314" s="28"/>
      <c r="U314" s="28"/>
      <c r="V314" s="28"/>
      <c r="W314" s="28"/>
      <c r="X314" s="28"/>
      <c r="Y314" s="28"/>
    </row>
    <row r="315" spans="1:25" s="30" customFormat="1">
      <c r="A315" s="28"/>
      <c r="B315" s="75"/>
      <c r="C315" s="35"/>
      <c r="D315" s="35"/>
      <c r="E315" s="35"/>
      <c r="L315" s="28"/>
      <c r="M315" s="42"/>
      <c r="N315" s="28"/>
      <c r="O315" s="28"/>
      <c r="P315" s="28"/>
      <c r="Q315" s="28"/>
      <c r="R315" s="28"/>
      <c r="S315" s="28"/>
      <c r="T315" s="28"/>
      <c r="U315" s="28"/>
      <c r="V315" s="28"/>
      <c r="W315" s="28"/>
      <c r="X315" s="28"/>
      <c r="Y315" s="28"/>
    </row>
    <row r="316" spans="1:25" s="30" customFormat="1">
      <c r="A316" s="28"/>
      <c r="B316" s="75"/>
      <c r="C316" s="35"/>
      <c r="D316" s="35"/>
      <c r="E316" s="35"/>
      <c r="L316" s="28"/>
      <c r="M316" s="42"/>
      <c r="N316" s="28"/>
      <c r="O316" s="28"/>
      <c r="P316" s="28"/>
      <c r="Q316" s="28"/>
      <c r="R316" s="28"/>
      <c r="S316" s="28"/>
      <c r="T316" s="28"/>
      <c r="U316" s="28"/>
      <c r="V316" s="28"/>
      <c r="W316" s="28"/>
      <c r="X316" s="28"/>
      <c r="Y316" s="28"/>
    </row>
    <row r="317" spans="1:25" s="30" customFormat="1">
      <c r="A317" s="28"/>
      <c r="B317" s="75"/>
      <c r="C317" s="35"/>
      <c r="D317" s="35"/>
      <c r="E317" s="35"/>
      <c r="L317" s="28"/>
      <c r="M317" s="42"/>
      <c r="N317" s="28"/>
      <c r="O317" s="28"/>
      <c r="P317" s="28"/>
      <c r="Q317" s="28"/>
      <c r="R317" s="28"/>
      <c r="S317" s="28"/>
      <c r="T317" s="28"/>
      <c r="U317" s="28"/>
      <c r="V317" s="28"/>
      <c r="W317" s="28"/>
      <c r="X317" s="28"/>
      <c r="Y317" s="28"/>
    </row>
    <row r="318" spans="1:25" s="30" customFormat="1">
      <c r="A318" s="28"/>
      <c r="B318" s="75"/>
      <c r="C318" s="35"/>
      <c r="D318" s="35"/>
      <c r="E318" s="35"/>
      <c r="L318" s="28"/>
      <c r="M318" s="42"/>
      <c r="N318" s="28"/>
      <c r="O318" s="28"/>
      <c r="P318" s="28"/>
      <c r="Q318" s="28"/>
      <c r="R318" s="28"/>
      <c r="S318" s="28"/>
      <c r="T318" s="28"/>
      <c r="U318" s="28"/>
      <c r="V318" s="28"/>
      <c r="W318" s="28"/>
      <c r="X318" s="28"/>
      <c r="Y318" s="28"/>
    </row>
    <row r="319" spans="1:25" s="30" customFormat="1">
      <c r="A319" s="28"/>
      <c r="B319" s="75"/>
      <c r="C319" s="35"/>
      <c r="D319" s="35"/>
      <c r="E319" s="35"/>
      <c r="L319" s="28"/>
      <c r="M319" s="42"/>
      <c r="N319" s="28"/>
      <c r="O319" s="28"/>
      <c r="P319" s="28"/>
      <c r="Q319" s="28"/>
      <c r="R319" s="28"/>
      <c r="S319" s="28"/>
      <c r="T319" s="28"/>
      <c r="U319" s="28"/>
      <c r="V319" s="28"/>
      <c r="W319" s="28"/>
      <c r="X319" s="28"/>
      <c r="Y319" s="28"/>
    </row>
    <row r="320" spans="1:25" s="30" customFormat="1">
      <c r="A320" s="28"/>
      <c r="B320" s="75"/>
      <c r="C320" s="35"/>
      <c r="D320" s="35"/>
      <c r="E320" s="35"/>
      <c r="L320" s="28"/>
      <c r="M320" s="42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</row>
    <row r="321" spans="1:25" s="30" customFormat="1">
      <c r="A321" s="28"/>
      <c r="B321" s="75"/>
      <c r="C321" s="35"/>
      <c r="D321" s="35"/>
      <c r="E321" s="35"/>
      <c r="L321" s="28"/>
      <c r="M321" s="42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</row>
    <row r="322" spans="1:25" s="30" customFormat="1">
      <c r="A322" s="28"/>
      <c r="B322" s="75"/>
      <c r="C322" s="35"/>
      <c r="D322" s="35"/>
      <c r="E322" s="35"/>
      <c r="L322" s="28"/>
      <c r="M322" s="42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</row>
    <row r="323" spans="1:25" s="30" customFormat="1">
      <c r="A323" s="28"/>
      <c r="B323" s="75"/>
      <c r="C323" s="35"/>
      <c r="D323" s="35"/>
      <c r="E323" s="35"/>
      <c r="L323" s="28"/>
      <c r="M323" s="42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</row>
    <row r="324" spans="1:25" s="30" customFormat="1">
      <c r="A324" s="28"/>
      <c r="B324" s="75"/>
      <c r="C324" s="35"/>
      <c r="D324" s="35"/>
      <c r="E324" s="35"/>
      <c r="L324" s="28"/>
      <c r="M324" s="42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</row>
    <row r="325" spans="1:25" s="30" customFormat="1">
      <c r="A325" s="28"/>
      <c r="B325" s="75"/>
      <c r="C325" s="35"/>
      <c r="D325" s="35"/>
      <c r="E325" s="35"/>
      <c r="L325" s="28"/>
      <c r="M325" s="42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</row>
    <row r="326" spans="1:25" s="30" customFormat="1">
      <c r="A326" s="28"/>
      <c r="B326" s="75"/>
      <c r="C326" s="35"/>
      <c r="D326" s="35"/>
      <c r="E326" s="35"/>
      <c r="L326" s="28"/>
      <c r="M326" s="42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</row>
    <row r="327" spans="1:25" s="30" customFormat="1">
      <c r="A327" s="28"/>
      <c r="B327" s="75"/>
      <c r="C327" s="35"/>
      <c r="D327" s="35"/>
      <c r="E327" s="35"/>
      <c r="L327" s="28"/>
      <c r="M327" s="42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</row>
    <row r="328" spans="1:25" s="30" customFormat="1">
      <c r="A328" s="28"/>
      <c r="B328" s="75"/>
      <c r="C328" s="35"/>
      <c r="D328" s="35"/>
      <c r="E328" s="35"/>
      <c r="L328" s="28"/>
      <c r="M328" s="42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</row>
    <row r="329" spans="1:25" s="30" customFormat="1">
      <c r="A329" s="28"/>
      <c r="B329" s="75"/>
      <c r="C329" s="35"/>
      <c r="D329" s="35"/>
      <c r="E329" s="35"/>
      <c r="L329" s="28"/>
      <c r="M329" s="42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</row>
    <row r="330" spans="1:25" s="30" customFormat="1">
      <c r="A330" s="28"/>
      <c r="B330" s="75"/>
      <c r="C330" s="35"/>
      <c r="D330" s="35"/>
      <c r="E330" s="35"/>
      <c r="L330" s="28"/>
      <c r="M330" s="42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</row>
    <row r="331" spans="1:25" s="30" customFormat="1">
      <c r="A331" s="28"/>
      <c r="B331" s="75"/>
      <c r="C331" s="35"/>
      <c r="D331" s="35"/>
      <c r="E331" s="35"/>
      <c r="L331" s="28"/>
      <c r="M331" s="42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</row>
    <row r="332" spans="1:25" s="30" customFormat="1">
      <c r="A332" s="28"/>
      <c r="B332" s="75"/>
      <c r="C332" s="35"/>
      <c r="D332" s="35"/>
      <c r="E332" s="35"/>
      <c r="L332" s="28"/>
      <c r="M332" s="42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</row>
    <row r="333" spans="1:25" s="30" customFormat="1">
      <c r="A333" s="28"/>
      <c r="B333" s="75"/>
      <c r="C333" s="35"/>
      <c r="D333" s="35"/>
      <c r="E333" s="35"/>
      <c r="L333" s="28"/>
      <c r="M333" s="42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</row>
    <row r="334" spans="1:25" s="30" customFormat="1">
      <c r="A334" s="28"/>
      <c r="B334" s="75"/>
      <c r="C334" s="35"/>
      <c r="D334" s="35"/>
      <c r="E334" s="35"/>
      <c r="L334" s="28"/>
      <c r="M334" s="42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</row>
    <row r="335" spans="1:25" s="30" customFormat="1">
      <c r="A335" s="28"/>
      <c r="B335" s="75"/>
      <c r="C335" s="35"/>
      <c r="D335" s="35"/>
      <c r="E335" s="35"/>
      <c r="L335" s="28"/>
      <c r="M335" s="42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</row>
    <row r="336" spans="1:25" s="30" customFormat="1">
      <c r="A336" s="28"/>
      <c r="B336" s="75"/>
      <c r="C336" s="35"/>
      <c r="D336" s="35"/>
      <c r="E336" s="35"/>
      <c r="L336" s="28"/>
      <c r="M336" s="42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</row>
    <row r="337" spans="1:25" s="30" customFormat="1">
      <c r="A337" s="28"/>
      <c r="B337" s="75"/>
      <c r="C337" s="35"/>
      <c r="D337" s="35"/>
      <c r="E337" s="35"/>
      <c r="L337" s="28"/>
      <c r="M337" s="42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</row>
    <row r="338" spans="1:25" s="30" customFormat="1">
      <c r="A338" s="28"/>
      <c r="B338" s="75"/>
      <c r="C338" s="35"/>
      <c r="D338" s="35"/>
      <c r="E338" s="35"/>
      <c r="L338" s="28"/>
      <c r="M338" s="42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</row>
    <row r="339" spans="1:25" s="30" customFormat="1">
      <c r="A339" s="28"/>
      <c r="B339" s="75"/>
      <c r="C339" s="35"/>
      <c r="D339" s="35"/>
      <c r="E339" s="35"/>
      <c r="L339" s="28"/>
      <c r="M339" s="42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</row>
    <row r="340" spans="1:25" s="30" customFormat="1">
      <c r="A340" s="28"/>
      <c r="B340" s="75"/>
      <c r="C340" s="35"/>
      <c r="D340" s="35"/>
      <c r="E340" s="35"/>
      <c r="L340" s="28"/>
      <c r="M340" s="42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</row>
    <row r="341" spans="1:25" s="30" customFormat="1">
      <c r="A341" s="28"/>
      <c r="B341" s="75"/>
      <c r="C341" s="35"/>
      <c r="D341" s="35"/>
      <c r="E341" s="35"/>
      <c r="L341" s="28"/>
      <c r="M341" s="42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</row>
    <row r="342" spans="1:25" s="30" customFormat="1">
      <c r="A342" s="28"/>
      <c r="B342" s="75"/>
      <c r="C342" s="35"/>
      <c r="D342" s="35"/>
      <c r="E342" s="35"/>
      <c r="L342" s="28"/>
      <c r="M342" s="42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</row>
    <row r="343" spans="1:25" s="30" customFormat="1">
      <c r="A343" s="28"/>
      <c r="B343" s="75"/>
      <c r="C343" s="35"/>
      <c r="D343" s="35"/>
      <c r="E343" s="35"/>
      <c r="L343" s="28"/>
      <c r="M343" s="42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</row>
    <row r="344" spans="1:25" s="30" customFormat="1">
      <c r="A344" s="28"/>
      <c r="B344" s="75"/>
      <c r="C344" s="35"/>
      <c r="D344" s="35"/>
      <c r="E344" s="35"/>
      <c r="L344" s="28"/>
      <c r="M344" s="42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</row>
    <row r="345" spans="1:25" s="30" customFormat="1">
      <c r="A345" s="28"/>
      <c r="B345" s="75"/>
      <c r="C345" s="35"/>
      <c r="D345" s="35"/>
      <c r="E345" s="35"/>
      <c r="L345" s="28"/>
      <c r="M345" s="42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</row>
    <row r="346" spans="1:25" s="30" customFormat="1">
      <c r="A346" s="28"/>
      <c r="B346" s="75"/>
      <c r="C346" s="35"/>
      <c r="D346" s="35"/>
      <c r="E346" s="35"/>
      <c r="L346" s="28"/>
      <c r="M346" s="42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</row>
    <row r="347" spans="1:25" s="30" customFormat="1">
      <c r="A347" s="28"/>
      <c r="B347" s="75"/>
      <c r="C347" s="35"/>
      <c r="D347" s="35"/>
      <c r="E347" s="35"/>
      <c r="L347" s="28"/>
      <c r="M347" s="42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</row>
    <row r="348" spans="1:25" s="30" customFormat="1">
      <c r="A348" s="28"/>
      <c r="B348" s="75"/>
      <c r="C348" s="35"/>
      <c r="D348" s="35"/>
      <c r="E348" s="35"/>
      <c r="L348" s="28"/>
      <c r="M348" s="42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</row>
    <row r="349" spans="1:25" s="30" customFormat="1">
      <c r="A349" s="28"/>
      <c r="B349" s="75"/>
      <c r="C349" s="35"/>
      <c r="D349" s="35"/>
      <c r="E349" s="35"/>
      <c r="L349" s="28"/>
      <c r="M349" s="42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</row>
    <row r="350" spans="1:25" s="30" customFormat="1">
      <c r="A350" s="28"/>
      <c r="B350" s="75"/>
      <c r="C350" s="35"/>
      <c r="D350" s="35"/>
      <c r="E350" s="35"/>
      <c r="L350" s="28"/>
      <c r="M350" s="42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</row>
    <row r="351" spans="1:25" s="30" customFormat="1">
      <c r="A351" s="28"/>
      <c r="B351" s="75"/>
      <c r="C351" s="35"/>
      <c r="D351" s="35"/>
      <c r="E351" s="35"/>
      <c r="L351" s="28"/>
      <c r="M351" s="42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</row>
    <row r="352" spans="1:25" s="30" customFormat="1">
      <c r="A352" s="28"/>
      <c r="B352" s="75"/>
      <c r="C352" s="35"/>
      <c r="D352" s="35"/>
      <c r="E352" s="35"/>
      <c r="L352" s="28"/>
      <c r="M352" s="42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</row>
    <row r="353" spans="1:25" s="30" customFormat="1">
      <c r="A353" s="28"/>
      <c r="B353" s="75"/>
      <c r="C353" s="35"/>
      <c r="D353" s="35"/>
      <c r="E353" s="35"/>
      <c r="L353" s="28"/>
      <c r="M353" s="42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</row>
    <row r="354" spans="1:25" s="30" customFormat="1">
      <c r="A354" s="28"/>
      <c r="B354" s="75"/>
      <c r="C354" s="35"/>
      <c r="D354" s="35"/>
      <c r="E354" s="35"/>
      <c r="L354" s="28"/>
      <c r="M354" s="42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</row>
    <row r="355" spans="1:25" s="30" customFormat="1">
      <c r="A355" s="28"/>
      <c r="B355" s="75"/>
      <c r="C355" s="35"/>
      <c r="D355" s="35"/>
      <c r="E355" s="35"/>
      <c r="L355" s="28"/>
      <c r="M355" s="42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</row>
    <row r="356" spans="1:25" s="30" customFormat="1">
      <c r="A356" s="28"/>
      <c r="B356" s="75"/>
      <c r="C356" s="35"/>
      <c r="D356" s="35"/>
      <c r="E356" s="35"/>
      <c r="L356" s="28"/>
      <c r="M356" s="42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</row>
    <row r="357" spans="1:25" s="30" customFormat="1">
      <c r="A357" s="28"/>
      <c r="B357" s="75"/>
      <c r="C357" s="35"/>
      <c r="D357" s="35"/>
      <c r="E357" s="35"/>
      <c r="L357" s="28"/>
      <c r="M357" s="42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</row>
    <row r="358" spans="1:25" s="30" customFormat="1">
      <c r="A358" s="28"/>
      <c r="B358" s="75"/>
      <c r="C358" s="35"/>
      <c r="D358" s="35"/>
      <c r="E358" s="35"/>
      <c r="L358" s="28"/>
      <c r="M358" s="42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</row>
    <row r="359" spans="1:25" s="30" customFormat="1">
      <c r="A359" s="28"/>
      <c r="B359" s="75"/>
      <c r="C359" s="35"/>
      <c r="D359" s="35"/>
      <c r="E359" s="35"/>
      <c r="L359" s="28"/>
      <c r="M359" s="42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</row>
    <row r="360" spans="1:25" s="30" customFormat="1">
      <c r="A360" s="28"/>
      <c r="B360" s="75"/>
      <c r="C360" s="35"/>
      <c r="D360" s="35"/>
      <c r="E360" s="35"/>
      <c r="L360" s="28"/>
      <c r="M360" s="42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</row>
    <row r="361" spans="1:25" s="30" customFormat="1">
      <c r="A361" s="28"/>
      <c r="B361" s="75"/>
      <c r="C361" s="35"/>
      <c r="D361" s="35"/>
      <c r="E361" s="35"/>
      <c r="L361" s="28"/>
      <c r="M361" s="42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</row>
    <row r="362" spans="1:25" s="30" customFormat="1">
      <c r="A362" s="28"/>
      <c r="B362" s="75"/>
      <c r="C362" s="35"/>
      <c r="D362" s="35"/>
      <c r="E362" s="35"/>
      <c r="L362" s="28"/>
      <c r="M362" s="42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</row>
    <row r="363" spans="1:25" s="30" customFormat="1">
      <c r="A363" s="28"/>
      <c r="B363" s="75"/>
      <c r="C363" s="35"/>
      <c r="D363" s="35"/>
      <c r="E363" s="35"/>
      <c r="L363" s="28"/>
      <c r="M363" s="42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</row>
    <row r="364" spans="1:25" s="30" customFormat="1">
      <c r="A364" s="28"/>
      <c r="B364" s="75"/>
      <c r="C364" s="35"/>
      <c r="D364" s="35"/>
      <c r="E364" s="35"/>
      <c r="L364" s="28"/>
      <c r="M364" s="42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</row>
    <row r="365" spans="1:25" s="30" customFormat="1">
      <c r="A365" s="28"/>
      <c r="B365" s="75"/>
      <c r="C365" s="35"/>
      <c r="D365" s="35"/>
      <c r="E365" s="35"/>
      <c r="L365" s="28"/>
      <c r="M365" s="42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</row>
    <row r="366" spans="1:25" s="30" customFormat="1">
      <c r="A366" s="28"/>
      <c r="B366" s="75"/>
      <c r="C366" s="35"/>
      <c r="D366" s="35"/>
      <c r="E366" s="35"/>
      <c r="L366" s="28"/>
      <c r="M366" s="42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</row>
    <row r="367" spans="1:25" s="30" customFormat="1">
      <c r="A367" s="28"/>
      <c r="B367" s="75"/>
      <c r="C367" s="35"/>
      <c r="D367" s="35"/>
      <c r="E367" s="35"/>
      <c r="L367" s="28"/>
      <c r="M367" s="42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</row>
    <row r="368" spans="1:25" s="30" customFormat="1">
      <c r="A368" s="28"/>
      <c r="B368" s="75"/>
      <c r="C368" s="35"/>
      <c r="D368" s="35"/>
      <c r="E368" s="35"/>
      <c r="L368" s="28"/>
      <c r="M368" s="42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</row>
    <row r="369" spans="1:25" s="30" customFormat="1">
      <c r="A369" s="28"/>
      <c r="B369" s="75"/>
      <c r="C369" s="35"/>
      <c r="D369" s="35"/>
      <c r="E369" s="35"/>
      <c r="L369" s="28"/>
      <c r="M369" s="42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</row>
    <row r="370" spans="1:25" s="30" customFormat="1">
      <c r="A370" s="28"/>
      <c r="B370" s="75"/>
      <c r="C370" s="35"/>
      <c r="D370" s="35"/>
      <c r="E370" s="35"/>
      <c r="L370" s="28"/>
      <c r="M370" s="42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</row>
    <row r="371" spans="1:25" s="30" customFormat="1">
      <c r="A371" s="28"/>
      <c r="B371" s="75"/>
      <c r="C371" s="35"/>
      <c r="D371" s="35"/>
      <c r="E371" s="35"/>
      <c r="L371" s="28"/>
      <c r="M371" s="42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</row>
    <row r="372" spans="1:25" s="30" customFormat="1">
      <c r="A372" s="28"/>
      <c r="B372" s="75"/>
      <c r="C372" s="35"/>
      <c r="D372" s="35"/>
      <c r="E372" s="35"/>
      <c r="L372" s="28"/>
      <c r="M372" s="42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</row>
    <row r="373" spans="1:25" s="30" customFormat="1">
      <c r="A373" s="28"/>
      <c r="B373" s="75"/>
      <c r="C373" s="35"/>
      <c r="D373" s="35"/>
      <c r="E373" s="35"/>
      <c r="L373" s="28"/>
      <c r="M373" s="42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</row>
    <row r="374" spans="1:25" s="30" customFormat="1">
      <c r="A374" s="28"/>
      <c r="B374" s="75"/>
      <c r="C374" s="35"/>
      <c r="D374" s="35"/>
      <c r="E374" s="35"/>
      <c r="L374" s="28"/>
      <c r="M374" s="42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</row>
    <row r="375" spans="1:25" s="30" customFormat="1">
      <c r="A375" s="28"/>
      <c r="B375" s="75"/>
      <c r="C375" s="35"/>
      <c r="D375" s="35"/>
      <c r="E375" s="35"/>
      <c r="L375" s="28"/>
      <c r="M375" s="42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</row>
    <row r="376" spans="1:25" s="30" customFormat="1">
      <c r="A376" s="28"/>
      <c r="B376" s="75"/>
      <c r="C376" s="35"/>
      <c r="D376" s="35"/>
      <c r="E376" s="35"/>
      <c r="L376" s="28"/>
      <c r="M376" s="42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</row>
    <row r="377" spans="1:25" s="30" customFormat="1">
      <c r="A377" s="28"/>
      <c r="B377" s="75"/>
      <c r="C377" s="35"/>
      <c r="D377" s="35"/>
      <c r="E377" s="35"/>
      <c r="L377" s="28"/>
      <c r="M377" s="42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</row>
    <row r="378" spans="1:25" s="30" customFormat="1">
      <c r="A378" s="28"/>
      <c r="B378" s="75"/>
      <c r="C378" s="35"/>
      <c r="D378" s="35"/>
      <c r="E378" s="35"/>
      <c r="L378" s="28"/>
      <c r="M378" s="42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</row>
    <row r="379" spans="1:25" s="30" customFormat="1">
      <c r="A379" s="28"/>
      <c r="B379" s="75"/>
      <c r="C379" s="35"/>
      <c r="D379" s="35"/>
      <c r="E379" s="35"/>
      <c r="L379" s="28"/>
      <c r="M379" s="42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</row>
    <row r="380" spans="1:25" s="30" customFormat="1">
      <c r="A380" s="28"/>
      <c r="B380" s="75"/>
      <c r="C380" s="35"/>
      <c r="D380" s="35"/>
      <c r="E380" s="35"/>
      <c r="L380" s="28"/>
      <c r="M380" s="42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</row>
    <row r="381" spans="1:25" s="30" customFormat="1">
      <c r="A381" s="28"/>
      <c r="B381" s="75"/>
      <c r="C381" s="35"/>
      <c r="D381" s="35"/>
      <c r="E381" s="35"/>
      <c r="L381" s="28"/>
      <c r="M381" s="42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</row>
    <row r="382" spans="1:25" s="30" customFormat="1">
      <c r="A382" s="28"/>
      <c r="B382" s="75"/>
      <c r="C382" s="35"/>
      <c r="D382" s="35"/>
      <c r="E382" s="35"/>
      <c r="L382" s="28"/>
      <c r="M382" s="42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</row>
    <row r="383" spans="1:25" s="30" customFormat="1">
      <c r="A383" s="28"/>
      <c r="B383" s="75"/>
      <c r="C383" s="35"/>
      <c r="D383" s="35"/>
      <c r="E383" s="35"/>
      <c r="L383" s="28"/>
      <c r="M383" s="42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</row>
    <row r="384" spans="1:25" s="30" customFormat="1">
      <c r="A384" s="28"/>
      <c r="B384" s="75"/>
      <c r="C384" s="35"/>
      <c r="D384" s="35"/>
      <c r="E384" s="35"/>
      <c r="L384" s="28"/>
      <c r="M384" s="42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</row>
    <row r="385" spans="1:25" s="30" customFormat="1">
      <c r="A385" s="28"/>
      <c r="B385" s="75"/>
      <c r="C385" s="35"/>
      <c r="D385" s="35"/>
      <c r="E385" s="35"/>
      <c r="L385" s="28"/>
      <c r="M385" s="42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</row>
    <row r="386" spans="1:25" s="30" customFormat="1">
      <c r="A386" s="28"/>
      <c r="B386" s="75"/>
      <c r="C386" s="35"/>
      <c r="D386" s="35"/>
      <c r="E386" s="35"/>
      <c r="L386" s="28"/>
      <c r="M386" s="42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</row>
    <row r="387" spans="1:25" s="30" customFormat="1">
      <c r="A387" s="28"/>
      <c r="B387" s="75"/>
      <c r="C387" s="35"/>
      <c r="D387" s="35"/>
      <c r="E387" s="35"/>
      <c r="L387" s="28"/>
      <c r="M387" s="42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</row>
    <row r="388" spans="1:25" s="30" customFormat="1">
      <c r="A388" s="28"/>
      <c r="B388" s="75"/>
      <c r="C388" s="35"/>
      <c r="D388" s="35"/>
      <c r="E388" s="35"/>
      <c r="L388" s="28"/>
      <c r="M388" s="42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</row>
    <row r="389" spans="1:25" s="30" customFormat="1">
      <c r="A389" s="28"/>
      <c r="B389" s="75"/>
      <c r="C389" s="35"/>
      <c r="D389" s="35"/>
      <c r="E389" s="35"/>
      <c r="L389" s="28"/>
      <c r="M389" s="42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</row>
    <row r="390" spans="1:25" s="30" customFormat="1">
      <c r="A390" s="28"/>
      <c r="B390" s="75"/>
      <c r="C390" s="35"/>
      <c r="D390" s="35"/>
      <c r="E390" s="35"/>
      <c r="L390" s="28"/>
      <c r="M390" s="42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</row>
    <row r="391" spans="1:25" s="30" customFormat="1">
      <c r="A391" s="28"/>
      <c r="B391" s="75"/>
      <c r="C391" s="35"/>
      <c r="D391" s="35"/>
      <c r="E391" s="35"/>
      <c r="L391" s="28"/>
      <c r="M391" s="42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</row>
    <row r="392" spans="1:25" s="30" customFormat="1">
      <c r="A392" s="28"/>
      <c r="B392" s="75"/>
      <c r="C392" s="35"/>
      <c r="D392" s="35"/>
      <c r="E392" s="35"/>
      <c r="L392" s="28"/>
      <c r="M392" s="42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</row>
    <row r="393" spans="1:25" s="30" customFormat="1">
      <c r="A393" s="28"/>
      <c r="B393" s="75"/>
      <c r="C393" s="35"/>
      <c r="D393" s="35"/>
      <c r="E393" s="35"/>
      <c r="L393" s="28"/>
      <c r="M393" s="42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</row>
    <row r="394" spans="1:25" s="30" customFormat="1">
      <c r="A394" s="28"/>
      <c r="B394" s="75"/>
      <c r="C394" s="35"/>
      <c r="D394" s="35"/>
      <c r="E394" s="35"/>
      <c r="L394" s="28"/>
      <c r="M394" s="42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</row>
    <row r="395" spans="1:25" s="30" customFormat="1">
      <c r="A395" s="28"/>
      <c r="B395" s="75"/>
      <c r="C395" s="35"/>
      <c r="D395" s="35"/>
      <c r="E395" s="35"/>
      <c r="L395" s="28"/>
      <c r="M395" s="42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</row>
    <row r="396" spans="1:25" s="30" customFormat="1">
      <c r="A396" s="28"/>
      <c r="B396" s="75"/>
      <c r="C396" s="35"/>
      <c r="D396" s="35"/>
      <c r="E396" s="35"/>
      <c r="L396" s="28"/>
      <c r="M396" s="42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</row>
    <row r="397" spans="1:25" s="30" customFormat="1">
      <c r="A397" s="28"/>
      <c r="B397" s="75"/>
      <c r="C397" s="35"/>
      <c r="D397" s="35"/>
      <c r="E397" s="35"/>
      <c r="L397" s="28"/>
      <c r="M397" s="42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</row>
    <row r="398" spans="1:25" s="30" customFormat="1">
      <c r="A398" s="28"/>
      <c r="B398" s="75"/>
      <c r="C398" s="35"/>
      <c r="D398" s="35"/>
      <c r="E398" s="35"/>
      <c r="L398" s="28"/>
      <c r="M398" s="42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</row>
    <row r="399" spans="1:25" s="30" customFormat="1">
      <c r="A399" s="28"/>
      <c r="B399" s="75"/>
      <c r="C399" s="35"/>
      <c r="D399" s="35"/>
      <c r="E399" s="35"/>
      <c r="L399" s="28"/>
      <c r="M399" s="42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</row>
    <row r="400" spans="1:25" s="30" customFormat="1">
      <c r="A400" s="28"/>
      <c r="B400" s="75"/>
      <c r="C400" s="35"/>
      <c r="D400" s="35"/>
      <c r="E400" s="35"/>
      <c r="L400" s="28"/>
      <c r="M400" s="42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</row>
    <row r="401" spans="1:25" s="30" customFormat="1">
      <c r="A401" s="28"/>
      <c r="B401" s="75"/>
      <c r="C401" s="35"/>
      <c r="D401" s="35"/>
      <c r="E401" s="35"/>
      <c r="L401" s="28"/>
      <c r="M401" s="42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</row>
    <row r="402" spans="1:25" s="30" customFormat="1">
      <c r="A402" s="28"/>
      <c r="B402" s="75"/>
      <c r="C402" s="35"/>
      <c r="D402" s="35"/>
      <c r="E402" s="35"/>
      <c r="L402" s="28"/>
      <c r="M402" s="42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</row>
    <row r="403" spans="1:25" s="30" customFormat="1">
      <c r="A403" s="28"/>
      <c r="B403" s="75"/>
      <c r="C403" s="35"/>
      <c r="D403" s="35"/>
      <c r="E403" s="35"/>
      <c r="L403" s="28"/>
      <c r="M403" s="42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</row>
    <row r="404" spans="1:25" s="30" customFormat="1">
      <c r="A404" s="28"/>
      <c r="B404" s="75"/>
      <c r="C404" s="35"/>
      <c r="D404" s="35"/>
      <c r="E404" s="35"/>
      <c r="L404" s="28"/>
      <c r="M404" s="42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</row>
    <row r="405" spans="1:25" s="30" customFormat="1">
      <c r="A405" s="28"/>
      <c r="B405" s="75"/>
      <c r="C405" s="35"/>
      <c r="D405" s="35"/>
      <c r="E405" s="35"/>
      <c r="L405" s="28"/>
      <c r="M405" s="42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</row>
    <row r="406" spans="1:25" s="30" customFormat="1">
      <c r="A406" s="28"/>
      <c r="B406" s="75"/>
      <c r="C406" s="35"/>
      <c r="D406" s="35"/>
      <c r="E406" s="35"/>
      <c r="L406" s="28"/>
      <c r="M406" s="42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</row>
    <row r="407" spans="1:25" s="30" customFormat="1">
      <c r="A407" s="28"/>
      <c r="B407" s="75"/>
      <c r="C407" s="35"/>
      <c r="D407" s="35"/>
      <c r="E407" s="35"/>
      <c r="L407" s="28"/>
      <c r="M407" s="42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</row>
    <row r="408" spans="1:25" s="30" customFormat="1">
      <c r="A408" s="28"/>
      <c r="B408" s="75"/>
      <c r="C408" s="35"/>
      <c r="D408" s="35"/>
      <c r="E408" s="35"/>
      <c r="L408" s="28"/>
      <c r="M408" s="42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</row>
    <row r="409" spans="1:25" s="30" customFormat="1">
      <c r="A409" s="28"/>
      <c r="B409" s="75"/>
      <c r="C409" s="35"/>
      <c r="D409" s="35"/>
      <c r="E409" s="35"/>
      <c r="L409" s="28"/>
      <c r="M409" s="42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</row>
    <row r="410" spans="1:25" s="30" customFormat="1">
      <c r="A410" s="28"/>
      <c r="B410" s="75"/>
      <c r="C410" s="35"/>
      <c r="D410" s="35"/>
      <c r="E410" s="35"/>
      <c r="L410" s="28"/>
      <c r="M410" s="42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</row>
    <row r="411" spans="1:25" s="30" customFormat="1">
      <c r="A411" s="28"/>
      <c r="B411" s="75"/>
      <c r="C411" s="35"/>
      <c r="D411" s="35"/>
      <c r="E411" s="35"/>
      <c r="L411" s="28"/>
      <c r="M411" s="42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</row>
    <row r="412" spans="1:25" s="30" customFormat="1">
      <c r="A412" s="28"/>
      <c r="B412" s="75"/>
      <c r="C412" s="35"/>
      <c r="D412" s="35"/>
      <c r="E412" s="35"/>
      <c r="L412" s="28"/>
      <c r="M412" s="42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</row>
    <row r="413" spans="1:25" s="30" customFormat="1">
      <c r="A413" s="28"/>
      <c r="B413" s="75"/>
      <c r="C413" s="35"/>
      <c r="D413" s="35"/>
      <c r="E413" s="35"/>
      <c r="L413" s="28"/>
      <c r="M413" s="42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</row>
    <row r="414" spans="1:25" s="30" customFormat="1">
      <c r="A414" s="28"/>
      <c r="B414" s="75"/>
      <c r="C414" s="35"/>
      <c r="D414" s="35"/>
      <c r="E414" s="35"/>
      <c r="L414" s="28"/>
      <c r="M414" s="42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</row>
    <row r="415" spans="1:25" s="30" customFormat="1">
      <c r="A415" s="28"/>
      <c r="B415" s="75"/>
      <c r="C415" s="35"/>
      <c r="D415" s="35"/>
      <c r="E415" s="35"/>
      <c r="L415" s="28"/>
      <c r="M415" s="42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</row>
    <row r="416" spans="1:25" s="30" customFormat="1">
      <c r="A416" s="28"/>
      <c r="B416" s="75"/>
      <c r="C416" s="35"/>
      <c r="D416" s="35"/>
      <c r="E416" s="35"/>
      <c r="L416" s="28"/>
      <c r="M416" s="42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</row>
    <row r="417" spans="1:25" s="30" customFormat="1">
      <c r="A417" s="28"/>
      <c r="B417" s="75"/>
      <c r="C417" s="35"/>
      <c r="D417" s="35"/>
      <c r="E417" s="35"/>
      <c r="L417" s="28"/>
      <c r="M417" s="42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</row>
    <row r="418" spans="1:25" s="30" customFormat="1">
      <c r="A418" s="28"/>
      <c r="B418" s="75"/>
      <c r="C418" s="35"/>
      <c r="D418" s="35"/>
      <c r="E418" s="35"/>
      <c r="L418" s="28"/>
      <c r="M418" s="42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</row>
    <row r="419" spans="1:25" s="30" customFormat="1">
      <c r="A419" s="28"/>
      <c r="B419" s="75"/>
      <c r="C419" s="35"/>
      <c r="D419" s="35"/>
      <c r="E419" s="35"/>
      <c r="L419" s="28"/>
      <c r="M419" s="42"/>
      <c r="N419" s="28"/>
      <c r="O419" s="28"/>
      <c r="P419" s="28"/>
      <c r="Q419" s="28"/>
      <c r="R419" s="28"/>
      <c r="S419" s="28"/>
      <c r="T419" s="28"/>
      <c r="U419" s="28"/>
      <c r="V419" s="28"/>
      <c r="W419" s="28"/>
      <c r="X419" s="28"/>
      <c r="Y419" s="28"/>
    </row>
    <row r="420" spans="1:25" s="30" customFormat="1">
      <c r="A420" s="28"/>
      <c r="B420" s="75"/>
      <c r="C420" s="35"/>
      <c r="D420" s="35"/>
      <c r="E420" s="35"/>
      <c r="L420" s="28"/>
      <c r="M420" s="42"/>
      <c r="N420" s="28"/>
      <c r="O420" s="28"/>
      <c r="P420" s="28"/>
      <c r="Q420" s="28"/>
      <c r="R420" s="28"/>
      <c r="S420" s="28"/>
      <c r="T420" s="28"/>
      <c r="U420" s="28"/>
      <c r="V420" s="28"/>
      <c r="W420" s="28"/>
      <c r="X420" s="28"/>
      <c r="Y420" s="28"/>
    </row>
    <row r="421" spans="1:25" s="30" customFormat="1">
      <c r="A421" s="28"/>
      <c r="B421" s="75"/>
      <c r="C421" s="35"/>
      <c r="D421" s="35"/>
      <c r="E421" s="35"/>
      <c r="L421" s="28"/>
      <c r="M421" s="42"/>
      <c r="N421" s="28"/>
      <c r="O421" s="28"/>
      <c r="P421" s="28"/>
      <c r="Q421" s="28"/>
      <c r="R421" s="28"/>
      <c r="S421" s="28"/>
      <c r="T421" s="28"/>
      <c r="U421" s="28"/>
      <c r="V421" s="28"/>
      <c r="W421" s="28"/>
      <c r="X421" s="28"/>
      <c r="Y421" s="28"/>
    </row>
    <row r="422" spans="1:25" s="30" customFormat="1">
      <c r="A422" s="28"/>
      <c r="B422" s="75"/>
      <c r="C422" s="35"/>
      <c r="D422" s="35"/>
      <c r="E422" s="35"/>
      <c r="L422" s="28"/>
      <c r="M422" s="42"/>
      <c r="N422" s="28"/>
      <c r="O422" s="28"/>
      <c r="P422" s="28"/>
      <c r="Q422" s="28"/>
      <c r="R422" s="28"/>
      <c r="S422" s="28"/>
      <c r="T422" s="28"/>
      <c r="U422" s="28"/>
      <c r="V422" s="28"/>
      <c r="W422" s="28"/>
      <c r="X422" s="28"/>
      <c r="Y422" s="28"/>
    </row>
    <row r="423" spans="1:25" s="30" customFormat="1">
      <c r="A423" s="28"/>
      <c r="B423" s="75"/>
      <c r="C423" s="35"/>
      <c r="D423" s="35"/>
      <c r="E423" s="35"/>
      <c r="L423" s="28"/>
      <c r="M423" s="42"/>
      <c r="N423" s="28"/>
      <c r="O423" s="28"/>
      <c r="P423" s="28"/>
      <c r="Q423" s="28"/>
      <c r="R423" s="28"/>
      <c r="S423" s="28"/>
      <c r="T423" s="28"/>
      <c r="U423" s="28"/>
      <c r="V423" s="28"/>
      <c r="W423" s="28"/>
      <c r="X423" s="28"/>
      <c r="Y423" s="28"/>
    </row>
    <row r="424" spans="1:25" s="30" customFormat="1">
      <c r="A424" s="28"/>
      <c r="B424" s="75"/>
      <c r="C424" s="35"/>
      <c r="D424" s="35"/>
      <c r="E424" s="35"/>
      <c r="L424" s="28"/>
      <c r="M424" s="42"/>
      <c r="N424" s="28"/>
      <c r="O424" s="28"/>
      <c r="P424" s="28"/>
      <c r="Q424" s="28"/>
      <c r="R424" s="28"/>
      <c r="S424" s="28"/>
      <c r="T424" s="28"/>
      <c r="U424" s="28"/>
      <c r="V424" s="28"/>
      <c r="W424" s="28"/>
      <c r="X424" s="28"/>
      <c r="Y424" s="28"/>
    </row>
    <row r="425" spans="1:25" s="30" customFormat="1">
      <c r="A425" s="28"/>
      <c r="B425" s="75"/>
      <c r="C425" s="35"/>
      <c r="D425" s="35"/>
      <c r="E425" s="35"/>
      <c r="L425" s="28"/>
      <c r="M425" s="42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</row>
    <row r="426" spans="1:25" s="30" customFormat="1">
      <c r="A426" s="28"/>
      <c r="B426" s="75"/>
      <c r="C426" s="35"/>
      <c r="D426" s="35"/>
      <c r="E426" s="35"/>
      <c r="L426" s="28"/>
      <c r="M426" s="42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</row>
    <row r="427" spans="1:25" s="30" customFormat="1">
      <c r="A427" s="28"/>
      <c r="B427" s="75"/>
      <c r="C427" s="35"/>
      <c r="D427" s="35"/>
      <c r="E427" s="35"/>
      <c r="L427" s="28"/>
      <c r="M427" s="42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</row>
    <row r="428" spans="1:25" s="30" customFormat="1">
      <c r="A428" s="28"/>
      <c r="B428" s="75"/>
      <c r="C428" s="35"/>
      <c r="D428" s="35"/>
      <c r="E428" s="35"/>
      <c r="L428" s="28"/>
      <c r="M428" s="42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</row>
    <row r="429" spans="1:25" s="30" customFormat="1">
      <c r="A429" s="28"/>
      <c r="B429" s="75"/>
      <c r="C429" s="35"/>
      <c r="D429" s="35"/>
      <c r="E429" s="35"/>
      <c r="L429" s="28"/>
      <c r="M429" s="42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</row>
    <row r="430" spans="1:25" s="30" customFormat="1">
      <c r="A430" s="28"/>
      <c r="B430" s="75"/>
      <c r="C430" s="35"/>
      <c r="D430" s="35"/>
      <c r="E430" s="35"/>
      <c r="L430" s="28"/>
      <c r="M430" s="42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</row>
    <row r="431" spans="1:25" s="30" customFormat="1">
      <c r="A431" s="28"/>
      <c r="B431" s="75"/>
      <c r="C431" s="35"/>
      <c r="D431" s="35"/>
      <c r="E431" s="35"/>
      <c r="L431" s="28"/>
      <c r="M431" s="42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</row>
    <row r="432" spans="1:25" s="30" customFormat="1">
      <c r="A432" s="28"/>
      <c r="B432" s="75"/>
      <c r="C432" s="35"/>
      <c r="D432" s="35"/>
      <c r="E432" s="35"/>
      <c r="L432" s="28"/>
      <c r="M432" s="42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</row>
    <row r="433" spans="1:25" s="30" customFormat="1">
      <c r="A433" s="28"/>
      <c r="B433" s="75"/>
      <c r="C433" s="35"/>
      <c r="D433" s="35"/>
      <c r="E433" s="35"/>
      <c r="L433" s="28"/>
      <c r="M433" s="42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</row>
    <row r="434" spans="1:25" s="30" customFormat="1">
      <c r="A434" s="28"/>
      <c r="B434" s="75"/>
      <c r="C434" s="35"/>
      <c r="D434" s="35"/>
      <c r="E434" s="35"/>
      <c r="L434" s="28"/>
      <c r="M434" s="42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</row>
    <row r="435" spans="1:25" s="30" customFormat="1">
      <c r="A435" s="28"/>
      <c r="B435" s="75"/>
      <c r="C435" s="35"/>
      <c r="D435" s="35"/>
      <c r="E435" s="35"/>
      <c r="L435" s="28"/>
      <c r="M435" s="42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</row>
    <row r="436" spans="1:25" s="30" customFormat="1">
      <c r="A436" s="28"/>
      <c r="B436" s="75"/>
      <c r="C436" s="35"/>
      <c r="D436" s="35"/>
      <c r="E436" s="35"/>
      <c r="L436" s="28"/>
      <c r="M436" s="42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</row>
    <row r="437" spans="1:25" s="30" customFormat="1">
      <c r="A437" s="28"/>
      <c r="B437" s="75"/>
      <c r="C437" s="35"/>
      <c r="D437" s="35"/>
      <c r="E437" s="35"/>
      <c r="L437" s="28"/>
      <c r="M437" s="42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</row>
    <row r="438" spans="1:25" s="30" customFormat="1">
      <c r="A438" s="28"/>
      <c r="B438" s="75"/>
      <c r="C438" s="35"/>
      <c r="D438" s="35"/>
      <c r="E438" s="35"/>
      <c r="L438" s="28"/>
      <c r="M438" s="42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</row>
    <row r="439" spans="1:25" s="30" customFormat="1">
      <c r="A439" s="28"/>
      <c r="B439" s="75"/>
      <c r="C439" s="35"/>
      <c r="D439" s="35"/>
      <c r="E439" s="35"/>
      <c r="L439" s="28"/>
      <c r="M439" s="42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</row>
    <row r="440" spans="1:25" s="30" customFormat="1">
      <c r="A440" s="28"/>
      <c r="B440" s="75"/>
      <c r="C440" s="35"/>
      <c r="D440" s="35"/>
      <c r="E440" s="35"/>
      <c r="L440" s="28"/>
      <c r="M440" s="42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</row>
    <row r="441" spans="1:25" s="30" customFormat="1">
      <c r="A441" s="28"/>
      <c r="B441" s="75"/>
      <c r="C441" s="35"/>
      <c r="D441" s="35"/>
      <c r="E441" s="35"/>
      <c r="L441" s="28"/>
      <c r="M441" s="42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</row>
    <row r="442" spans="1:25" s="30" customFormat="1">
      <c r="A442" s="28"/>
      <c r="B442" s="75"/>
      <c r="C442" s="35"/>
      <c r="D442" s="35"/>
      <c r="E442" s="35"/>
      <c r="L442" s="28"/>
      <c r="M442" s="42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</row>
    <row r="443" spans="1:25" s="30" customFormat="1">
      <c r="A443" s="28"/>
      <c r="B443" s="75"/>
      <c r="C443" s="35"/>
      <c r="D443" s="35"/>
      <c r="E443" s="35"/>
      <c r="L443" s="28"/>
      <c r="M443" s="42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</row>
    <row r="444" spans="1:25" s="30" customFormat="1">
      <c r="A444" s="28"/>
      <c r="B444" s="75"/>
      <c r="C444" s="35"/>
      <c r="D444" s="35"/>
      <c r="E444" s="35"/>
      <c r="L444" s="28"/>
      <c r="M444" s="42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</row>
    <row r="445" spans="1:25" s="30" customFormat="1">
      <c r="A445" s="28"/>
      <c r="B445" s="75"/>
      <c r="C445" s="35"/>
      <c r="D445" s="35"/>
      <c r="E445" s="35"/>
      <c r="L445" s="28"/>
      <c r="M445" s="42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</row>
    <row r="446" spans="1:25" s="30" customFormat="1">
      <c r="A446" s="28"/>
      <c r="B446" s="75"/>
      <c r="C446" s="35"/>
      <c r="D446" s="35"/>
      <c r="E446" s="35"/>
      <c r="L446" s="28"/>
      <c r="M446" s="42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</row>
    <row r="447" spans="1:25" s="30" customFormat="1">
      <c r="A447" s="28"/>
      <c r="B447" s="75"/>
      <c r="C447" s="35"/>
      <c r="D447" s="35"/>
      <c r="E447" s="35"/>
      <c r="L447" s="28"/>
      <c r="M447" s="42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</row>
    <row r="448" spans="1:25" s="30" customFormat="1">
      <c r="A448" s="28"/>
      <c r="B448" s="75"/>
      <c r="C448" s="35"/>
      <c r="D448" s="35"/>
      <c r="E448" s="35"/>
      <c r="L448" s="28"/>
      <c r="M448" s="42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</row>
    <row r="449" spans="1:25" s="30" customFormat="1">
      <c r="A449" s="28"/>
      <c r="B449" s="75"/>
      <c r="C449" s="35"/>
      <c r="D449" s="35"/>
      <c r="E449" s="35"/>
      <c r="L449" s="28"/>
      <c r="M449" s="42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</row>
    <row r="450" spans="1:25" s="30" customFormat="1">
      <c r="A450" s="28"/>
      <c r="B450" s="75"/>
      <c r="C450" s="35"/>
      <c r="D450" s="35"/>
      <c r="E450" s="35"/>
      <c r="L450" s="28"/>
      <c r="M450" s="42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</row>
    <row r="451" spans="1:25" s="30" customFormat="1">
      <c r="A451" s="28"/>
      <c r="B451" s="75"/>
      <c r="C451" s="35"/>
      <c r="D451" s="35"/>
      <c r="E451" s="35"/>
      <c r="L451" s="28"/>
      <c r="M451" s="42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</row>
    <row r="452" spans="1:25" s="30" customFormat="1">
      <c r="A452" s="28"/>
      <c r="B452" s="75"/>
      <c r="C452" s="35"/>
      <c r="D452" s="35"/>
      <c r="E452" s="35"/>
      <c r="L452" s="28"/>
      <c r="M452" s="42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</row>
    <row r="453" spans="1:25" s="30" customFormat="1">
      <c r="A453" s="28"/>
      <c r="B453" s="75"/>
      <c r="C453" s="35"/>
      <c r="D453" s="35"/>
      <c r="E453" s="35"/>
      <c r="L453" s="28"/>
      <c r="M453" s="42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</row>
    <row r="454" spans="1:25" s="30" customFormat="1">
      <c r="A454" s="28"/>
      <c r="B454" s="75"/>
      <c r="C454" s="35"/>
      <c r="D454" s="35"/>
      <c r="E454" s="35"/>
      <c r="L454" s="28"/>
      <c r="M454" s="42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</row>
    <row r="455" spans="1:25" s="30" customFormat="1">
      <c r="A455" s="28"/>
      <c r="B455" s="75"/>
      <c r="C455" s="35"/>
      <c r="D455" s="35"/>
      <c r="E455" s="35"/>
      <c r="L455" s="28"/>
      <c r="M455" s="42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</row>
    <row r="456" spans="1:25" s="30" customFormat="1">
      <c r="A456" s="28"/>
      <c r="B456" s="75"/>
      <c r="C456" s="35"/>
      <c r="D456" s="35"/>
      <c r="E456" s="35"/>
      <c r="L456" s="28"/>
      <c r="M456" s="42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</row>
    <row r="457" spans="1:25" s="30" customFormat="1">
      <c r="A457" s="28"/>
      <c r="B457" s="75"/>
      <c r="C457" s="35"/>
      <c r="D457" s="35"/>
      <c r="E457" s="35"/>
      <c r="L457" s="28"/>
      <c r="M457" s="42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</row>
    <row r="458" spans="1:25" s="30" customFormat="1">
      <c r="A458" s="28"/>
      <c r="B458" s="75"/>
      <c r="C458" s="35"/>
      <c r="D458" s="35"/>
      <c r="E458" s="35"/>
      <c r="L458" s="28"/>
      <c r="M458" s="42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</row>
    <row r="459" spans="1:25" s="30" customFormat="1">
      <c r="A459" s="28"/>
      <c r="B459" s="75"/>
      <c r="C459" s="35"/>
      <c r="D459" s="35"/>
      <c r="E459" s="35"/>
      <c r="L459" s="28"/>
      <c r="M459" s="42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</row>
    <row r="460" spans="1:25" s="30" customFormat="1">
      <c r="A460" s="28"/>
      <c r="B460" s="75"/>
      <c r="C460" s="35"/>
      <c r="D460" s="35"/>
      <c r="E460" s="35"/>
      <c r="L460" s="28"/>
      <c r="M460" s="42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</row>
    <row r="461" spans="1:25" s="30" customFormat="1">
      <c r="A461" s="28"/>
      <c r="B461" s="75"/>
      <c r="C461" s="35"/>
      <c r="D461" s="35"/>
      <c r="E461" s="35"/>
      <c r="L461" s="28"/>
      <c r="M461" s="42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</row>
    <row r="462" spans="1:25" s="30" customFormat="1">
      <c r="A462" s="28"/>
      <c r="B462" s="75"/>
      <c r="C462" s="35"/>
      <c r="D462" s="35"/>
      <c r="E462" s="35"/>
      <c r="L462" s="28"/>
      <c r="M462" s="42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</row>
    <row r="463" spans="1:25" s="30" customFormat="1">
      <c r="A463" s="28"/>
      <c r="C463" s="31"/>
      <c r="D463" s="31"/>
      <c r="E463" s="31"/>
      <c r="L463" s="28"/>
      <c r="M463" s="42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</row>
    <row r="464" spans="1:25" s="30" customFormat="1">
      <c r="A464" s="28"/>
      <c r="C464" s="31"/>
      <c r="D464" s="31"/>
      <c r="E464" s="31"/>
      <c r="L464" s="28"/>
      <c r="M464" s="42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</row>
    <row r="465" spans="1:25" s="30" customFormat="1">
      <c r="A465" s="28"/>
      <c r="C465" s="31"/>
      <c r="D465" s="31"/>
      <c r="E465" s="31"/>
      <c r="L465" s="28"/>
      <c r="M465" s="42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</row>
    <row r="466" spans="1:25" s="30" customFormat="1">
      <c r="A466" s="28"/>
      <c r="C466" s="31"/>
      <c r="D466" s="31"/>
      <c r="E466" s="31"/>
      <c r="L466" s="28"/>
      <c r="M466" s="42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</row>
    <row r="467" spans="1:25" s="30" customFormat="1">
      <c r="A467" s="28"/>
      <c r="C467" s="31"/>
      <c r="D467" s="31"/>
      <c r="E467" s="31"/>
      <c r="L467" s="28"/>
      <c r="M467" s="42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</row>
    <row r="468" spans="1:25" s="30" customFormat="1">
      <c r="A468" s="28"/>
      <c r="C468" s="31"/>
      <c r="D468" s="31"/>
      <c r="E468" s="31"/>
      <c r="L468" s="28"/>
      <c r="M468" s="42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</row>
    <row r="469" spans="1:25" s="30" customFormat="1">
      <c r="A469" s="28"/>
      <c r="C469" s="31"/>
      <c r="D469" s="31"/>
      <c r="E469" s="31"/>
      <c r="L469" s="28"/>
      <c r="M469" s="42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</row>
    <row r="470" spans="1:25" s="30" customFormat="1">
      <c r="A470" s="28"/>
      <c r="C470" s="31"/>
      <c r="D470" s="31"/>
      <c r="E470" s="31"/>
      <c r="L470" s="28"/>
      <c r="M470" s="42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</row>
    <row r="471" spans="1:25" s="30" customFormat="1">
      <c r="A471" s="28"/>
      <c r="C471" s="31"/>
      <c r="D471" s="31"/>
      <c r="E471" s="31"/>
      <c r="L471" s="28"/>
      <c r="M471" s="42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</row>
    <row r="472" spans="1:25" s="30" customFormat="1">
      <c r="A472" s="28"/>
      <c r="C472" s="31"/>
      <c r="D472" s="31"/>
      <c r="E472" s="31"/>
      <c r="L472" s="28"/>
      <c r="M472" s="42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</row>
    <row r="473" spans="1:25" s="30" customFormat="1">
      <c r="A473" s="28"/>
      <c r="C473" s="31"/>
      <c r="D473" s="31"/>
      <c r="E473" s="31"/>
      <c r="L473" s="28"/>
      <c r="M473" s="42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</row>
    <row r="474" spans="1:25" s="30" customFormat="1">
      <c r="A474" s="28"/>
      <c r="C474" s="31"/>
      <c r="D474" s="31"/>
      <c r="E474" s="31"/>
      <c r="L474" s="28"/>
      <c r="M474" s="42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</row>
    <row r="475" spans="1:25" s="30" customFormat="1">
      <c r="A475" s="28"/>
      <c r="C475" s="31"/>
      <c r="D475" s="31"/>
      <c r="E475" s="31"/>
      <c r="L475" s="28"/>
      <c r="M475" s="42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</row>
    <row r="476" spans="1:25" s="30" customFormat="1">
      <c r="A476" s="28"/>
      <c r="C476" s="31"/>
      <c r="D476" s="31"/>
      <c r="E476" s="31"/>
      <c r="L476" s="28"/>
      <c r="M476" s="42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</row>
    <row r="477" spans="1:25" s="30" customFormat="1">
      <c r="A477" s="28"/>
      <c r="C477" s="31"/>
      <c r="D477" s="31"/>
      <c r="E477" s="31"/>
      <c r="L477" s="28"/>
      <c r="M477" s="42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</row>
    <row r="478" spans="1:25" s="30" customFormat="1">
      <c r="A478" s="28"/>
      <c r="C478" s="31"/>
      <c r="D478" s="31"/>
      <c r="E478" s="31"/>
      <c r="L478" s="28"/>
      <c r="M478" s="42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</row>
    <row r="479" spans="1:25" s="30" customFormat="1">
      <c r="A479" s="28"/>
      <c r="C479" s="31"/>
      <c r="D479" s="31"/>
      <c r="E479" s="31"/>
      <c r="L479" s="28"/>
      <c r="M479" s="42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</row>
    <row r="480" spans="1:25" s="30" customFormat="1">
      <c r="A480" s="28"/>
      <c r="C480" s="31"/>
      <c r="D480" s="31"/>
      <c r="E480" s="31"/>
      <c r="L480" s="28"/>
      <c r="M480" s="42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</row>
    <row r="481" spans="1:25" s="30" customFormat="1">
      <c r="A481" s="28"/>
      <c r="C481" s="31"/>
      <c r="D481" s="31"/>
      <c r="E481" s="31"/>
      <c r="L481" s="28"/>
      <c r="M481" s="42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</row>
    <row r="482" spans="1:25" s="30" customFormat="1">
      <c r="A482" s="28"/>
      <c r="C482" s="31"/>
      <c r="D482" s="31"/>
      <c r="E482" s="31"/>
      <c r="L482" s="28"/>
      <c r="M482" s="42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</row>
    <row r="483" spans="1:25" s="30" customFormat="1">
      <c r="A483" s="28"/>
      <c r="C483" s="31"/>
      <c r="D483" s="31"/>
      <c r="E483" s="31"/>
      <c r="L483" s="28"/>
      <c r="M483" s="42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</row>
    <row r="484" spans="1:25" s="30" customFormat="1">
      <c r="A484" s="28"/>
      <c r="C484" s="31"/>
      <c r="D484" s="31"/>
      <c r="E484" s="31"/>
      <c r="L484" s="28"/>
      <c r="M484" s="42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</row>
    <row r="485" spans="1:25" s="30" customFormat="1">
      <c r="A485" s="28"/>
      <c r="C485" s="31"/>
      <c r="D485" s="31"/>
      <c r="E485" s="31"/>
      <c r="L485" s="28"/>
      <c r="M485" s="42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</row>
    <row r="486" spans="1:25" s="30" customFormat="1">
      <c r="A486" s="28"/>
      <c r="C486" s="31"/>
      <c r="D486" s="31"/>
      <c r="E486" s="31"/>
      <c r="L486" s="28"/>
      <c r="M486" s="42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</row>
    <row r="487" spans="1:25" s="30" customFormat="1">
      <c r="A487" s="28"/>
      <c r="C487" s="31"/>
      <c r="D487" s="31"/>
      <c r="E487" s="31"/>
      <c r="L487" s="28"/>
      <c r="M487" s="42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</row>
    <row r="488" spans="1:25" s="30" customFormat="1">
      <c r="A488" s="28"/>
      <c r="C488" s="31"/>
      <c r="D488" s="31"/>
      <c r="E488" s="31"/>
      <c r="L488" s="28"/>
      <c r="M488" s="42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</row>
    <row r="489" spans="1:25" s="30" customFormat="1">
      <c r="A489" s="28"/>
      <c r="C489" s="31"/>
      <c r="D489" s="31"/>
      <c r="E489" s="31"/>
      <c r="L489" s="28"/>
      <c r="M489" s="42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</row>
    <row r="490" spans="1:25" s="30" customFormat="1">
      <c r="A490" s="28"/>
      <c r="C490" s="31"/>
      <c r="D490" s="31"/>
      <c r="E490" s="31"/>
      <c r="L490" s="28"/>
      <c r="M490" s="42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</row>
    <row r="491" spans="1:25" s="30" customFormat="1">
      <c r="A491" s="28"/>
      <c r="C491" s="31"/>
      <c r="D491" s="31"/>
      <c r="E491" s="31"/>
      <c r="L491" s="28"/>
      <c r="M491" s="42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</row>
    <row r="492" spans="1:25" s="30" customFormat="1">
      <c r="A492" s="28"/>
      <c r="C492" s="31"/>
      <c r="D492" s="31"/>
      <c r="E492" s="31"/>
      <c r="L492" s="28"/>
      <c r="M492" s="42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</row>
    <row r="493" spans="1:25" s="30" customFormat="1">
      <c r="A493" s="28"/>
      <c r="C493" s="31"/>
      <c r="D493" s="31"/>
      <c r="E493" s="31"/>
      <c r="L493" s="28"/>
      <c r="M493" s="42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</row>
    <row r="494" spans="1:25" s="30" customFormat="1">
      <c r="A494" s="28"/>
      <c r="C494" s="31"/>
      <c r="D494" s="31"/>
      <c r="E494" s="31"/>
      <c r="L494" s="28"/>
      <c r="M494" s="42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</row>
    <row r="495" spans="1:25" s="30" customFormat="1">
      <c r="A495" s="28"/>
      <c r="C495" s="31"/>
      <c r="D495" s="31"/>
      <c r="E495" s="31"/>
      <c r="L495" s="28"/>
      <c r="M495" s="42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</row>
    <row r="496" spans="1:25" s="30" customFormat="1">
      <c r="A496" s="28"/>
      <c r="C496" s="31"/>
      <c r="D496" s="31"/>
      <c r="E496" s="31"/>
      <c r="L496" s="28"/>
      <c r="M496" s="42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</row>
    <row r="497" spans="1:25" s="30" customFormat="1">
      <c r="A497" s="28"/>
      <c r="C497" s="31"/>
      <c r="D497" s="31"/>
      <c r="E497" s="31"/>
      <c r="L497" s="28"/>
      <c r="M497" s="42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</row>
    <row r="498" spans="1:25" s="30" customFormat="1">
      <c r="A498" s="28"/>
      <c r="C498" s="31"/>
      <c r="D498" s="31"/>
      <c r="E498" s="31"/>
      <c r="L498" s="28"/>
      <c r="M498" s="42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</row>
    <row r="499" spans="1:25" s="30" customFormat="1">
      <c r="A499" s="28"/>
      <c r="C499" s="31"/>
      <c r="D499" s="31"/>
      <c r="E499" s="31"/>
      <c r="L499" s="28"/>
      <c r="M499" s="42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</row>
    <row r="500" spans="1:25" s="30" customFormat="1">
      <c r="A500" s="28"/>
      <c r="C500" s="31"/>
      <c r="D500" s="31"/>
      <c r="E500" s="31"/>
      <c r="L500" s="28"/>
      <c r="M500" s="42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</row>
    <row r="501" spans="1:25" s="30" customFormat="1">
      <c r="A501" s="28"/>
      <c r="C501" s="31"/>
      <c r="D501" s="31"/>
      <c r="E501" s="31"/>
      <c r="L501" s="28"/>
      <c r="M501" s="42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</row>
    <row r="502" spans="1:25" s="30" customFormat="1">
      <c r="A502" s="28"/>
      <c r="C502" s="31"/>
      <c r="D502" s="31"/>
      <c r="E502" s="31"/>
      <c r="L502" s="28"/>
      <c r="M502" s="42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</row>
    <row r="503" spans="1:25" s="30" customFormat="1">
      <c r="A503" s="28"/>
      <c r="C503" s="31"/>
      <c r="D503" s="31"/>
      <c r="E503" s="31"/>
      <c r="L503" s="28"/>
      <c r="M503" s="42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</row>
    <row r="504" spans="1:25" s="30" customFormat="1">
      <c r="A504" s="28"/>
      <c r="C504" s="31"/>
      <c r="D504" s="31"/>
      <c r="E504" s="31"/>
      <c r="L504" s="28"/>
      <c r="M504" s="42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</row>
    <row r="505" spans="1:25" s="30" customFormat="1">
      <c r="A505" s="28"/>
      <c r="C505" s="31"/>
      <c r="D505" s="31"/>
      <c r="E505" s="31"/>
      <c r="L505" s="28"/>
      <c r="M505" s="42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</row>
    <row r="506" spans="1:25" s="30" customFormat="1">
      <c r="A506" s="28"/>
      <c r="C506" s="31"/>
      <c r="D506" s="31"/>
      <c r="E506" s="31"/>
      <c r="L506" s="28"/>
      <c r="M506" s="42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</row>
    <row r="507" spans="1:25" s="30" customFormat="1">
      <c r="A507" s="28"/>
      <c r="C507" s="31"/>
      <c r="D507" s="31"/>
      <c r="E507" s="31"/>
      <c r="L507" s="28"/>
      <c r="M507" s="42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</row>
    <row r="508" spans="1:25" s="30" customFormat="1">
      <c r="A508" s="28"/>
      <c r="C508" s="31"/>
      <c r="D508" s="31"/>
      <c r="E508" s="31"/>
      <c r="L508" s="28"/>
      <c r="M508" s="42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</row>
    <row r="509" spans="1:25" s="30" customFormat="1">
      <c r="A509" s="28"/>
      <c r="C509" s="31"/>
      <c r="D509" s="31"/>
      <c r="E509" s="31"/>
      <c r="L509" s="28"/>
      <c r="M509" s="42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</row>
    <row r="510" spans="1:25" s="30" customFormat="1">
      <c r="A510" s="28"/>
      <c r="C510" s="31"/>
      <c r="D510" s="31"/>
      <c r="E510" s="31"/>
      <c r="L510" s="28"/>
      <c r="M510" s="42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</row>
    <row r="511" spans="1:25" s="30" customFormat="1">
      <c r="A511" s="28"/>
      <c r="C511" s="31"/>
      <c r="D511" s="31"/>
      <c r="E511" s="31"/>
      <c r="L511" s="28"/>
      <c r="M511" s="42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</row>
    <row r="512" spans="1:25" s="30" customFormat="1">
      <c r="A512" s="28"/>
      <c r="C512" s="31"/>
      <c r="D512" s="31"/>
      <c r="E512" s="31"/>
      <c r="L512" s="28"/>
      <c r="M512" s="42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</row>
    <row r="513" spans="1:25" s="30" customFormat="1">
      <c r="A513" s="28"/>
      <c r="C513" s="31"/>
      <c r="D513" s="31"/>
      <c r="E513" s="31"/>
      <c r="L513" s="28"/>
      <c r="M513" s="42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</row>
    <row r="514" spans="1:25" s="30" customFormat="1">
      <c r="A514" s="28"/>
      <c r="C514" s="31"/>
      <c r="D514" s="31"/>
      <c r="E514" s="31"/>
      <c r="L514" s="28"/>
      <c r="M514" s="42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</row>
    <row r="515" spans="1:25" s="30" customFormat="1">
      <c r="A515" s="28"/>
      <c r="C515" s="31"/>
      <c r="D515" s="31"/>
      <c r="E515" s="31"/>
      <c r="L515" s="28"/>
      <c r="M515" s="42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</row>
    <row r="516" spans="1:25" s="30" customFormat="1">
      <c r="A516" s="28"/>
      <c r="C516" s="31"/>
      <c r="D516" s="31"/>
      <c r="E516" s="31"/>
      <c r="L516" s="28"/>
      <c r="M516" s="42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</row>
    <row r="517" spans="1:25" s="30" customFormat="1">
      <c r="A517" s="28"/>
      <c r="C517" s="31"/>
      <c r="D517" s="31"/>
      <c r="E517" s="31"/>
      <c r="L517" s="28"/>
      <c r="M517" s="42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</row>
    <row r="518" spans="1:25" s="30" customFormat="1">
      <c r="A518" s="28"/>
      <c r="C518" s="31"/>
      <c r="D518" s="31"/>
      <c r="E518" s="31"/>
      <c r="L518" s="28"/>
      <c r="M518" s="42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</row>
    <row r="519" spans="1:25" s="30" customFormat="1">
      <c r="A519" s="28"/>
      <c r="C519" s="31"/>
      <c r="D519" s="31"/>
      <c r="E519" s="31"/>
      <c r="L519" s="28"/>
      <c r="M519" s="42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</row>
    <row r="520" spans="1:25" s="30" customFormat="1">
      <c r="A520" s="28"/>
      <c r="C520" s="31"/>
      <c r="D520" s="31"/>
      <c r="E520" s="31"/>
      <c r="L520" s="28"/>
      <c r="M520" s="42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</row>
    <row r="521" spans="1:25" s="30" customFormat="1">
      <c r="A521" s="28"/>
      <c r="C521" s="31"/>
      <c r="D521" s="31"/>
      <c r="E521" s="31"/>
      <c r="L521" s="28"/>
      <c r="M521" s="42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</row>
    <row r="522" spans="1:25" s="30" customFormat="1">
      <c r="A522" s="28"/>
      <c r="C522" s="31"/>
      <c r="D522" s="31"/>
      <c r="E522" s="31"/>
      <c r="L522" s="28"/>
      <c r="M522" s="42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</row>
    <row r="523" spans="1:25" s="30" customFormat="1">
      <c r="A523" s="28"/>
      <c r="C523" s="31"/>
      <c r="D523" s="31"/>
      <c r="E523" s="31"/>
      <c r="L523" s="28"/>
      <c r="M523" s="42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</row>
    <row r="524" spans="1:25" s="30" customFormat="1">
      <c r="A524" s="28"/>
      <c r="C524" s="31"/>
      <c r="D524" s="31"/>
      <c r="E524" s="31"/>
      <c r="L524" s="28"/>
      <c r="M524" s="42"/>
      <c r="N524" s="28"/>
      <c r="O524" s="28"/>
      <c r="P524" s="28"/>
      <c r="Q524" s="28"/>
      <c r="R524" s="28"/>
      <c r="S524" s="28"/>
      <c r="T524" s="28"/>
      <c r="U524" s="28"/>
      <c r="V524" s="28"/>
      <c r="W524" s="28"/>
      <c r="X524" s="28"/>
      <c r="Y524" s="28"/>
    </row>
    <row r="525" spans="1:25" s="30" customFormat="1">
      <c r="A525" s="28"/>
      <c r="C525" s="31"/>
      <c r="D525" s="31"/>
      <c r="E525" s="31"/>
      <c r="L525" s="28"/>
      <c r="M525" s="42"/>
      <c r="N525" s="28"/>
      <c r="O525" s="28"/>
      <c r="P525" s="28"/>
      <c r="Q525" s="28"/>
      <c r="R525" s="28"/>
      <c r="S525" s="28"/>
      <c r="T525" s="28"/>
      <c r="U525" s="28"/>
      <c r="V525" s="28"/>
      <c r="W525" s="28"/>
      <c r="X525" s="28"/>
      <c r="Y525" s="28"/>
    </row>
    <row r="526" spans="1:25" s="30" customFormat="1">
      <c r="A526" s="28"/>
      <c r="C526" s="31"/>
      <c r="D526" s="31"/>
      <c r="E526" s="31"/>
      <c r="L526" s="28"/>
      <c r="M526" s="42"/>
      <c r="N526" s="28"/>
      <c r="O526" s="28"/>
      <c r="P526" s="28"/>
      <c r="Q526" s="28"/>
      <c r="R526" s="28"/>
      <c r="S526" s="28"/>
      <c r="T526" s="28"/>
      <c r="U526" s="28"/>
      <c r="V526" s="28"/>
      <c r="W526" s="28"/>
      <c r="X526" s="28"/>
      <c r="Y526" s="28"/>
    </row>
    <row r="527" spans="1:25" s="30" customFormat="1">
      <c r="A527" s="28"/>
      <c r="C527" s="31"/>
      <c r="D527" s="31"/>
      <c r="E527" s="31"/>
      <c r="L527" s="28"/>
      <c r="M527" s="42"/>
      <c r="N527" s="28"/>
      <c r="O527" s="28"/>
      <c r="P527" s="28"/>
      <c r="Q527" s="28"/>
      <c r="R527" s="28"/>
      <c r="S527" s="28"/>
      <c r="T527" s="28"/>
      <c r="U527" s="28"/>
      <c r="V527" s="28"/>
      <c r="W527" s="28"/>
      <c r="X527" s="28"/>
      <c r="Y527" s="28"/>
    </row>
    <row r="528" spans="1:25" s="30" customFormat="1">
      <c r="A528" s="28"/>
      <c r="C528" s="31"/>
      <c r="D528" s="31"/>
      <c r="E528" s="31"/>
      <c r="L528" s="28"/>
      <c r="M528" s="42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</row>
    <row r="529" spans="1:25" s="30" customFormat="1">
      <c r="A529" s="28"/>
      <c r="C529" s="31"/>
      <c r="D529" s="31"/>
      <c r="E529" s="31"/>
      <c r="L529" s="28"/>
      <c r="M529" s="42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</row>
    <row r="530" spans="1:25" s="30" customFormat="1">
      <c r="A530" s="28"/>
      <c r="C530" s="31"/>
      <c r="D530" s="31"/>
      <c r="E530" s="31"/>
      <c r="L530" s="28"/>
      <c r="M530" s="42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</row>
    <row r="531" spans="1:25" s="30" customFormat="1">
      <c r="A531" s="28"/>
      <c r="C531" s="31"/>
      <c r="D531" s="31"/>
      <c r="E531" s="31"/>
      <c r="L531" s="28"/>
      <c r="M531" s="42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</row>
    <row r="532" spans="1:25" s="30" customFormat="1">
      <c r="A532" s="28"/>
      <c r="C532" s="31"/>
      <c r="D532" s="31"/>
      <c r="E532" s="31"/>
      <c r="L532" s="28"/>
      <c r="M532" s="42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</row>
    <row r="533" spans="1:25" s="30" customFormat="1">
      <c r="A533" s="28"/>
      <c r="C533" s="31"/>
      <c r="D533" s="31"/>
      <c r="E533" s="31"/>
      <c r="L533" s="28"/>
      <c r="M533" s="42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</row>
    <row r="534" spans="1:25" s="30" customFormat="1">
      <c r="A534" s="28"/>
      <c r="C534" s="31"/>
      <c r="D534" s="31"/>
      <c r="E534" s="31"/>
      <c r="L534" s="28"/>
      <c r="M534" s="42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</row>
    <row r="535" spans="1:25" s="30" customFormat="1">
      <c r="A535" s="28"/>
      <c r="C535" s="31"/>
      <c r="D535" s="31"/>
      <c r="E535" s="31"/>
      <c r="L535" s="28"/>
      <c r="M535" s="42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</row>
    <row r="536" spans="1:25" s="30" customFormat="1">
      <c r="A536" s="28"/>
      <c r="C536" s="31"/>
      <c r="D536" s="31"/>
      <c r="E536" s="31"/>
      <c r="L536" s="28"/>
      <c r="M536" s="42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</row>
    <row r="537" spans="1:25" s="30" customFormat="1">
      <c r="A537" s="28"/>
      <c r="C537" s="31"/>
      <c r="D537" s="31"/>
      <c r="E537" s="31"/>
      <c r="L537" s="28"/>
      <c r="M537" s="42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</row>
    <row r="538" spans="1:25" s="30" customFormat="1">
      <c r="A538" s="28"/>
      <c r="C538" s="31"/>
      <c r="D538" s="31"/>
      <c r="E538" s="31"/>
      <c r="L538" s="28"/>
      <c r="M538" s="42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</row>
    <row r="539" spans="1:25" s="30" customFormat="1">
      <c r="A539" s="28"/>
      <c r="C539" s="31"/>
      <c r="D539" s="31"/>
      <c r="E539" s="31"/>
      <c r="L539" s="28"/>
      <c r="M539" s="42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</row>
    <row r="540" spans="1:25" s="30" customFormat="1">
      <c r="A540" s="28"/>
      <c r="C540" s="31"/>
      <c r="D540" s="31"/>
      <c r="E540" s="31"/>
      <c r="L540" s="28"/>
      <c r="M540" s="42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</row>
    <row r="541" spans="1:25" s="30" customFormat="1">
      <c r="A541" s="28"/>
      <c r="C541" s="31"/>
      <c r="D541" s="31"/>
      <c r="E541" s="31"/>
      <c r="L541" s="28"/>
      <c r="M541" s="42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</row>
    <row r="542" spans="1:25" s="30" customFormat="1">
      <c r="A542" s="28"/>
      <c r="C542" s="31"/>
      <c r="D542" s="31"/>
      <c r="E542" s="31"/>
      <c r="L542" s="28"/>
      <c r="M542" s="42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</row>
    <row r="543" spans="1:25" s="30" customFormat="1">
      <c r="A543" s="28"/>
      <c r="C543" s="31"/>
      <c r="D543" s="31"/>
      <c r="E543" s="31"/>
      <c r="L543" s="28"/>
      <c r="M543" s="42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</row>
    <row r="544" spans="1:25" s="30" customFormat="1">
      <c r="A544" s="28"/>
      <c r="C544" s="31"/>
      <c r="D544" s="31"/>
      <c r="E544" s="31"/>
      <c r="L544" s="28"/>
      <c r="M544" s="42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</row>
    <row r="545" spans="1:25" s="30" customFormat="1">
      <c r="A545" s="28"/>
      <c r="C545" s="31"/>
      <c r="D545" s="31"/>
      <c r="E545" s="31"/>
      <c r="L545" s="28"/>
      <c r="M545" s="42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</row>
    <row r="546" spans="1:25" s="30" customFormat="1">
      <c r="A546" s="28"/>
      <c r="C546" s="31"/>
      <c r="D546" s="31"/>
      <c r="E546" s="31"/>
      <c r="L546" s="28"/>
      <c r="M546" s="42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</row>
    <row r="547" spans="1:25" s="30" customFormat="1">
      <c r="A547" s="28"/>
      <c r="C547" s="31"/>
      <c r="D547" s="31"/>
      <c r="E547" s="31"/>
      <c r="L547" s="28"/>
      <c r="M547" s="42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</row>
    <row r="548" spans="1:25" s="30" customFormat="1">
      <c r="A548" s="28"/>
      <c r="C548" s="31"/>
      <c r="D548" s="31"/>
      <c r="E548" s="31"/>
      <c r="L548" s="28"/>
      <c r="M548" s="42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</row>
    <row r="549" spans="1:25" s="30" customFormat="1">
      <c r="A549" s="28"/>
      <c r="C549" s="31"/>
      <c r="D549" s="31"/>
      <c r="E549" s="31"/>
      <c r="L549" s="28"/>
      <c r="M549" s="42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</row>
    <row r="550" spans="1:25" s="30" customFormat="1">
      <c r="A550" s="28"/>
      <c r="C550" s="31"/>
      <c r="D550" s="31"/>
      <c r="E550" s="31"/>
      <c r="L550" s="28"/>
      <c r="M550" s="42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</row>
    <row r="551" spans="1:25" s="30" customFormat="1">
      <c r="A551" s="28"/>
      <c r="C551" s="31"/>
      <c r="D551" s="31"/>
      <c r="E551" s="31"/>
      <c r="L551" s="28"/>
      <c r="M551" s="42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</row>
    <row r="552" spans="1:25" s="30" customFormat="1">
      <c r="A552" s="28"/>
      <c r="C552" s="31"/>
      <c r="D552" s="31"/>
      <c r="E552" s="31"/>
      <c r="L552" s="28"/>
      <c r="M552" s="42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</row>
    <row r="553" spans="1:25" s="30" customFormat="1">
      <c r="A553" s="28"/>
      <c r="C553" s="31"/>
      <c r="D553" s="31"/>
      <c r="E553" s="31"/>
      <c r="L553" s="28"/>
      <c r="M553" s="42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</row>
    <row r="554" spans="1:25" s="30" customFormat="1">
      <c r="A554" s="28"/>
      <c r="C554" s="31"/>
      <c r="D554" s="31"/>
      <c r="E554" s="31"/>
      <c r="L554" s="28"/>
      <c r="M554" s="42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</row>
    <row r="555" spans="1:25" s="30" customFormat="1">
      <c r="A555" s="28"/>
      <c r="C555" s="31"/>
      <c r="D555" s="31"/>
      <c r="E555" s="31"/>
      <c r="L555" s="28"/>
      <c r="M555" s="42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</row>
    <row r="556" spans="1:25" s="30" customFormat="1">
      <c r="A556" s="28"/>
      <c r="C556" s="31"/>
      <c r="D556" s="31"/>
      <c r="E556" s="31"/>
      <c r="L556" s="28"/>
      <c r="M556" s="42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</row>
    <row r="557" spans="1:25" s="30" customFormat="1">
      <c r="A557" s="28"/>
      <c r="C557" s="31"/>
      <c r="D557" s="31"/>
      <c r="E557" s="31"/>
      <c r="L557" s="28"/>
      <c r="M557" s="42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</row>
    <row r="558" spans="1:25" s="30" customFormat="1">
      <c r="A558" s="28"/>
      <c r="C558" s="31"/>
      <c r="D558" s="31"/>
      <c r="E558" s="31"/>
      <c r="L558" s="28"/>
      <c r="M558" s="42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</row>
    <row r="559" spans="1:25" s="30" customFormat="1">
      <c r="A559" s="28"/>
      <c r="C559" s="31"/>
      <c r="D559" s="31"/>
      <c r="E559" s="31"/>
      <c r="L559" s="28"/>
      <c r="M559" s="42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</row>
    <row r="560" spans="1:25" s="30" customFormat="1">
      <c r="A560" s="28"/>
      <c r="C560" s="31"/>
      <c r="D560" s="31"/>
      <c r="E560" s="31"/>
      <c r="L560" s="28"/>
      <c r="M560" s="42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</row>
    <row r="561" spans="1:25" s="30" customFormat="1">
      <c r="A561" s="28"/>
      <c r="C561" s="31"/>
      <c r="D561" s="31"/>
      <c r="E561" s="31"/>
      <c r="L561" s="28"/>
      <c r="M561" s="42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</row>
    <row r="562" spans="1:25" s="30" customFormat="1">
      <c r="A562" s="28"/>
      <c r="C562" s="31"/>
      <c r="D562" s="31"/>
      <c r="E562" s="31"/>
      <c r="L562" s="28"/>
      <c r="M562" s="42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</row>
    <row r="563" spans="1:25" s="30" customFormat="1">
      <c r="A563" s="28"/>
      <c r="C563" s="31"/>
      <c r="D563" s="31"/>
      <c r="E563" s="31"/>
      <c r="L563" s="28"/>
      <c r="M563" s="42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</row>
    <row r="564" spans="1:25" s="30" customFormat="1">
      <c r="A564" s="28"/>
      <c r="C564" s="31"/>
      <c r="D564" s="31"/>
      <c r="E564" s="31"/>
      <c r="L564" s="28"/>
      <c r="M564" s="42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</row>
    <row r="565" spans="1:25" s="30" customFormat="1">
      <c r="A565" s="28"/>
      <c r="C565" s="31"/>
      <c r="D565" s="31"/>
      <c r="E565" s="31"/>
      <c r="L565" s="28"/>
      <c r="M565" s="42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</row>
    <row r="566" spans="1:25" s="30" customFormat="1">
      <c r="A566" s="28"/>
      <c r="C566" s="31"/>
      <c r="D566" s="31"/>
      <c r="E566" s="31"/>
      <c r="L566" s="28"/>
      <c r="M566" s="42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</row>
    <row r="567" spans="1:25" s="30" customFormat="1">
      <c r="A567" s="28"/>
      <c r="C567" s="31"/>
      <c r="D567" s="31"/>
      <c r="E567" s="31"/>
      <c r="L567" s="28"/>
      <c r="M567" s="42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</row>
    <row r="568" spans="1:25" s="30" customFormat="1">
      <c r="A568" s="28"/>
      <c r="C568" s="31"/>
      <c r="D568" s="31"/>
      <c r="E568" s="31"/>
      <c r="L568" s="28"/>
      <c r="M568" s="42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</row>
    <row r="569" spans="1:25" s="30" customFormat="1">
      <c r="A569" s="28"/>
      <c r="C569" s="31"/>
      <c r="D569" s="31"/>
      <c r="E569" s="31"/>
      <c r="L569" s="28"/>
      <c r="M569" s="42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</row>
    <row r="570" spans="1:25" s="30" customFormat="1">
      <c r="A570" s="28"/>
      <c r="C570" s="31"/>
      <c r="D570" s="31"/>
      <c r="E570" s="31"/>
      <c r="L570" s="28"/>
      <c r="M570" s="42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</row>
    <row r="571" spans="1:25" s="30" customFormat="1">
      <c r="A571" s="28"/>
      <c r="C571" s="31"/>
      <c r="D571" s="31"/>
      <c r="E571" s="31"/>
      <c r="L571" s="28"/>
      <c r="M571" s="42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</row>
    <row r="572" spans="1:25" s="30" customFormat="1">
      <c r="A572" s="28"/>
      <c r="C572" s="31"/>
      <c r="D572" s="31"/>
      <c r="E572" s="31"/>
      <c r="L572" s="28"/>
      <c r="M572" s="42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</row>
    <row r="573" spans="1:25" s="30" customFormat="1">
      <c r="A573" s="28"/>
      <c r="C573" s="31"/>
      <c r="D573" s="31"/>
      <c r="E573" s="31"/>
      <c r="L573" s="28"/>
      <c r="M573" s="42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</row>
    <row r="574" spans="1:25" s="30" customFormat="1">
      <c r="A574" s="28"/>
      <c r="C574" s="31"/>
      <c r="D574" s="31"/>
      <c r="E574" s="31"/>
      <c r="L574" s="28"/>
      <c r="M574" s="42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</row>
    <row r="575" spans="1:25" s="30" customFormat="1">
      <c r="A575" s="28"/>
      <c r="C575" s="31"/>
      <c r="D575" s="31"/>
      <c r="E575" s="31"/>
      <c r="L575" s="28"/>
      <c r="M575" s="42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</row>
    <row r="576" spans="1:25" s="30" customFormat="1">
      <c r="A576" s="28"/>
      <c r="C576" s="31"/>
      <c r="D576" s="31"/>
      <c r="E576" s="31"/>
      <c r="L576" s="28"/>
      <c r="M576" s="42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</row>
    <row r="577" spans="1:25" s="30" customFormat="1">
      <c r="A577" s="28"/>
      <c r="C577" s="31"/>
      <c r="D577" s="31"/>
      <c r="E577" s="31"/>
      <c r="L577" s="28"/>
      <c r="M577" s="42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</row>
    <row r="578" spans="1:25" s="30" customFormat="1">
      <c r="A578" s="28"/>
      <c r="C578" s="31"/>
      <c r="D578" s="31"/>
      <c r="E578" s="31"/>
      <c r="L578" s="28"/>
      <c r="M578" s="42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</row>
    <row r="579" spans="1:25" s="30" customFormat="1">
      <c r="A579" s="28"/>
      <c r="C579" s="31"/>
      <c r="D579" s="31"/>
      <c r="E579" s="31"/>
      <c r="L579" s="28"/>
      <c r="M579" s="42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</row>
    <row r="580" spans="1:25" s="30" customFormat="1">
      <c r="A580" s="28"/>
      <c r="C580" s="31"/>
      <c r="D580" s="31"/>
      <c r="E580" s="31"/>
      <c r="L580" s="28"/>
      <c r="M580" s="42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</row>
    <row r="581" spans="1:25" s="30" customFormat="1">
      <c r="A581" s="28"/>
      <c r="C581" s="31"/>
      <c r="D581" s="31"/>
      <c r="E581" s="31"/>
      <c r="L581" s="28"/>
      <c r="M581" s="42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</row>
    <row r="582" spans="1:25" s="30" customFormat="1">
      <c r="A582" s="28"/>
      <c r="C582" s="31"/>
      <c r="D582" s="31"/>
      <c r="E582" s="31"/>
      <c r="L582" s="28"/>
      <c r="M582" s="42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</row>
    <row r="583" spans="1:25" s="30" customFormat="1">
      <c r="A583" s="28"/>
      <c r="C583" s="31"/>
      <c r="D583" s="31"/>
      <c r="E583" s="31"/>
      <c r="L583" s="28"/>
      <c r="M583" s="42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</row>
    <row r="584" spans="1:25" s="30" customFormat="1">
      <c r="A584" s="28"/>
      <c r="C584" s="31"/>
      <c r="D584" s="31"/>
      <c r="E584" s="31"/>
      <c r="L584" s="28"/>
      <c r="M584" s="42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</row>
    <row r="585" spans="1:25" s="30" customFormat="1">
      <c r="A585" s="28"/>
      <c r="C585" s="31"/>
      <c r="D585" s="31"/>
      <c r="E585" s="31"/>
      <c r="L585" s="28"/>
      <c r="M585" s="42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</row>
    <row r="586" spans="1:25" s="30" customFormat="1">
      <c r="A586" s="28"/>
      <c r="C586" s="31"/>
      <c r="D586" s="31"/>
      <c r="E586" s="31"/>
      <c r="L586" s="28"/>
      <c r="M586" s="42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</row>
    <row r="587" spans="1:25" s="30" customFormat="1">
      <c r="A587" s="28"/>
      <c r="C587" s="31"/>
      <c r="D587" s="31"/>
      <c r="E587" s="31"/>
      <c r="L587" s="28"/>
      <c r="M587" s="42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</row>
    <row r="588" spans="1:25" s="30" customFormat="1">
      <c r="A588" s="28"/>
      <c r="C588" s="31"/>
      <c r="D588" s="31"/>
      <c r="E588" s="31"/>
      <c r="L588" s="28"/>
      <c r="M588" s="42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</row>
    <row r="589" spans="1:25" s="30" customFormat="1">
      <c r="A589" s="28"/>
      <c r="C589" s="31"/>
      <c r="D589" s="31"/>
      <c r="E589" s="31"/>
      <c r="L589" s="28"/>
      <c r="M589" s="42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</row>
    <row r="590" spans="1:25" s="30" customFormat="1">
      <c r="A590" s="28"/>
      <c r="C590" s="31"/>
      <c r="D590" s="31"/>
      <c r="E590" s="31"/>
      <c r="L590" s="28"/>
      <c r="M590" s="42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</row>
    <row r="591" spans="1:25" s="30" customFormat="1">
      <c r="A591" s="28"/>
      <c r="C591" s="31"/>
      <c r="D591" s="31"/>
      <c r="E591" s="31"/>
      <c r="L591" s="28"/>
      <c r="M591" s="42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</row>
    <row r="592" spans="1:25" s="30" customFormat="1">
      <c r="A592" s="28"/>
      <c r="C592" s="31"/>
      <c r="D592" s="31"/>
      <c r="E592" s="31"/>
      <c r="L592" s="28"/>
      <c r="M592" s="42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</row>
    <row r="593" spans="1:25" s="30" customFormat="1">
      <c r="A593" s="28"/>
      <c r="C593" s="31"/>
      <c r="D593" s="31"/>
      <c r="E593" s="31"/>
      <c r="L593" s="28"/>
      <c r="M593" s="42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</row>
    <row r="594" spans="1:25" s="30" customFormat="1">
      <c r="A594" s="28"/>
      <c r="C594" s="31"/>
      <c r="D594" s="31"/>
      <c r="E594" s="31"/>
      <c r="L594" s="28"/>
      <c r="M594" s="42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</row>
    <row r="595" spans="1:25" s="30" customFormat="1">
      <c r="A595" s="28"/>
      <c r="C595" s="31"/>
      <c r="D595" s="31"/>
      <c r="E595" s="31"/>
      <c r="L595" s="28"/>
      <c r="M595" s="42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</row>
    <row r="596" spans="1:25" s="30" customFormat="1">
      <c r="A596" s="28"/>
      <c r="C596" s="31"/>
      <c r="D596" s="31"/>
      <c r="E596" s="31"/>
      <c r="L596" s="28"/>
      <c r="M596" s="42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</row>
    <row r="597" spans="1:25" s="30" customFormat="1">
      <c r="A597" s="28"/>
      <c r="C597" s="31"/>
      <c r="D597" s="31"/>
      <c r="E597" s="31"/>
      <c r="L597" s="28"/>
      <c r="M597" s="42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</row>
    <row r="598" spans="1:25" s="30" customFormat="1">
      <c r="A598" s="28"/>
      <c r="C598" s="31"/>
      <c r="D598" s="31"/>
      <c r="E598" s="31"/>
      <c r="L598" s="28"/>
      <c r="M598" s="42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</row>
    <row r="599" spans="1:25" s="30" customFormat="1">
      <c r="A599" s="28"/>
      <c r="C599" s="31"/>
      <c r="D599" s="31"/>
      <c r="E599" s="31"/>
      <c r="L599" s="28"/>
      <c r="M599" s="42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</row>
    <row r="600" spans="1:25" s="30" customFormat="1">
      <c r="A600" s="28"/>
      <c r="C600" s="31"/>
      <c r="D600" s="31"/>
      <c r="E600" s="31"/>
      <c r="L600" s="28"/>
      <c r="M600" s="42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</row>
    <row r="601" spans="1:25" s="30" customFormat="1">
      <c r="A601" s="28"/>
      <c r="C601" s="31"/>
      <c r="D601" s="31"/>
      <c r="E601" s="31"/>
      <c r="L601" s="28"/>
      <c r="M601" s="42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</row>
    <row r="602" spans="1:25" s="30" customFormat="1">
      <c r="A602" s="28"/>
      <c r="C602" s="31"/>
      <c r="D602" s="31"/>
      <c r="E602" s="31"/>
      <c r="L602" s="28"/>
      <c r="M602" s="42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</row>
    <row r="603" spans="1:25" s="30" customFormat="1">
      <c r="A603" s="28"/>
      <c r="C603" s="31"/>
      <c r="D603" s="31"/>
      <c r="E603" s="31"/>
      <c r="L603" s="28"/>
      <c r="M603" s="42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</row>
    <row r="604" spans="1:25" s="30" customFormat="1">
      <c r="A604" s="28"/>
      <c r="C604" s="31"/>
      <c r="D604" s="31"/>
      <c r="E604" s="31"/>
      <c r="L604" s="28"/>
      <c r="M604" s="42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</row>
    <row r="605" spans="1:25" s="30" customFormat="1">
      <c r="A605" s="28"/>
      <c r="C605" s="31"/>
      <c r="D605" s="31"/>
      <c r="E605" s="31"/>
      <c r="L605" s="28"/>
      <c r="M605" s="42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</row>
    <row r="606" spans="1:25" s="30" customFormat="1">
      <c r="A606" s="28"/>
      <c r="C606" s="31"/>
      <c r="D606" s="31"/>
      <c r="E606" s="31"/>
      <c r="L606" s="28"/>
      <c r="M606" s="42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</row>
    <row r="607" spans="1:25" s="30" customFormat="1">
      <c r="A607" s="28"/>
      <c r="C607" s="31"/>
      <c r="D607" s="31"/>
      <c r="E607" s="31"/>
      <c r="L607" s="28"/>
      <c r="M607" s="42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</row>
    <row r="608" spans="1:25" s="30" customFormat="1">
      <c r="A608" s="28"/>
      <c r="C608" s="31"/>
      <c r="D608" s="31"/>
      <c r="E608" s="31"/>
      <c r="L608" s="28"/>
      <c r="M608" s="42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</row>
    <row r="609" spans="1:25" s="30" customFormat="1">
      <c r="A609" s="28"/>
      <c r="C609" s="31"/>
      <c r="D609" s="31"/>
      <c r="E609" s="31"/>
      <c r="L609" s="28"/>
      <c r="M609" s="42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</row>
    <row r="610" spans="1:25" s="30" customFormat="1">
      <c r="A610" s="28"/>
      <c r="C610" s="31"/>
      <c r="D610" s="31"/>
      <c r="E610" s="31"/>
      <c r="L610" s="28"/>
      <c r="M610" s="42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</row>
    <row r="611" spans="1:25" s="30" customFormat="1">
      <c r="A611" s="28"/>
      <c r="C611" s="31"/>
      <c r="D611" s="31"/>
      <c r="E611" s="31"/>
      <c r="L611" s="28"/>
      <c r="M611" s="42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</row>
    <row r="612" spans="1:25" s="30" customFormat="1">
      <c r="A612" s="28"/>
      <c r="C612" s="31"/>
      <c r="D612" s="31"/>
      <c r="E612" s="31"/>
      <c r="L612" s="28"/>
      <c r="M612" s="42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</row>
    <row r="613" spans="1:25" s="30" customFormat="1">
      <c r="A613" s="28"/>
      <c r="C613" s="31"/>
      <c r="D613" s="31"/>
      <c r="E613" s="31"/>
      <c r="L613" s="28"/>
      <c r="M613" s="42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</row>
    <row r="614" spans="1:25" s="30" customFormat="1">
      <c r="A614" s="28"/>
      <c r="C614" s="31"/>
      <c r="D614" s="31"/>
      <c r="E614" s="31"/>
      <c r="L614" s="28"/>
      <c r="M614" s="42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</row>
    <row r="615" spans="1:25" s="30" customFormat="1">
      <c r="A615" s="28"/>
      <c r="C615" s="31"/>
      <c r="D615" s="31"/>
      <c r="E615" s="31"/>
      <c r="L615" s="28"/>
      <c r="M615" s="42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</row>
    <row r="616" spans="1:25" s="30" customFormat="1">
      <c r="A616" s="28"/>
      <c r="C616" s="31"/>
      <c r="D616" s="31"/>
      <c r="E616" s="31"/>
      <c r="L616" s="28"/>
      <c r="M616" s="42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</row>
    <row r="617" spans="1:25" s="30" customFormat="1">
      <c r="A617" s="28"/>
      <c r="C617" s="31"/>
      <c r="D617" s="31"/>
      <c r="E617" s="31"/>
      <c r="L617" s="28"/>
      <c r="M617" s="42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</row>
    <row r="618" spans="1:25" s="30" customFormat="1">
      <c r="A618" s="28"/>
      <c r="C618" s="31"/>
      <c r="D618" s="31"/>
      <c r="E618" s="31"/>
      <c r="L618" s="28"/>
      <c r="M618" s="42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</row>
    <row r="619" spans="1:25" s="30" customFormat="1">
      <c r="A619" s="28"/>
      <c r="C619" s="31"/>
      <c r="D619" s="31"/>
      <c r="E619" s="31"/>
      <c r="L619" s="28"/>
      <c r="M619" s="42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</row>
    <row r="620" spans="1:25" s="30" customFormat="1">
      <c r="A620" s="28"/>
      <c r="C620" s="31"/>
      <c r="D620" s="31"/>
      <c r="E620" s="31"/>
      <c r="L620" s="28"/>
      <c r="M620" s="42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</row>
    <row r="621" spans="1:25" s="30" customFormat="1">
      <c r="A621" s="28"/>
      <c r="C621" s="31"/>
      <c r="D621" s="31"/>
      <c r="E621" s="31"/>
      <c r="L621" s="28"/>
      <c r="M621" s="42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</row>
    <row r="622" spans="1:25" s="30" customFormat="1">
      <c r="A622" s="28"/>
      <c r="C622" s="31"/>
      <c r="D622" s="31"/>
      <c r="E622" s="31"/>
      <c r="L622" s="28"/>
      <c r="M622" s="42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</row>
    <row r="623" spans="1:25" s="30" customFormat="1">
      <c r="A623" s="28"/>
      <c r="C623" s="31"/>
      <c r="D623" s="31"/>
      <c r="E623" s="31"/>
      <c r="L623" s="28"/>
      <c r="M623" s="42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</row>
    <row r="624" spans="1:25" s="30" customFormat="1">
      <c r="A624" s="28"/>
      <c r="C624" s="31"/>
      <c r="D624" s="31"/>
      <c r="E624" s="31"/>
      <c r="L624" s="28"/>
      <c r="M624" s="42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</row>
    <row r="625" spans="1:25" s="30" customFormat="1">
      <c r="A625" s="28"/>
      <c r="C625" s="31"/>
      <c r="D625" s="31"/>
      <c r="E625" s="31"/>
      <c r="L625" s="28"/>
      <c r="M625" s="42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</row>
    <row r="626" spans="1:25" s="30" customFormat="1">
      <c r="A626" s="28"/>
      <c r="C626" s="31"/>
      <c r="D626" s="31"/>
      <c r="E626" s="31"/>
      <c r="L626" s="28"/>
      <c r="M626" s="42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</row>
    <row r="627" spans="1:25" s="30" customFormat="1">
      <c r="A627" s="28"/>
      <c r="C627" s="31"/>
      <c r="D627" s="31"/>
      <c r="E627" s="31"/>
      <c r="L627" s="28"/>
      <c r="M627" s="42"/>
      <c r="N627" s="28"/>
      <c r="O627" s="28"/>
      <c r="P627" s="28"/>
      <c r="Q627" s="28"/>
      <c r="R627" s="28"/>
      <c r="S627" s="28"/>
      <c r="T627" s="28"/>
      <c r="U627" s="28"/>
      <c r="V627" s="28"/>
      <c r="W627" s="28"/>
      <c r="X627" s="28"/>
      <c r="Y627" s="28"/>
    </row>
    <row r="628" spans="1:25" s="30" customFormat="1">
      <c r="A628" s="28"/>
      <c r="C628" s="31"/>
      <c r="D628" s="31"/>
      <c r="E628" s="31"/>
      <c r="L628" s="28"/>
      <c r="M628" s="42"/>
      <c r="N628" s="28"/>
      <c r="O628" s="28"/>
      <c r="P628" s="28"/>
      <c r="Q628" s="28"/>
      <c r="R628" s="28"/>
      <c r="S628" s="28"/>
      <c r="T628" s="28"/>
      <c r="U628" s="28"/>
      <c r="V628" s="28"/>
      <c r="W628" s="28"/>
      <c r="X628" s="28"/>
      <c r="Y628" s="28"/>
    </row>
    <row r="629" spans="1:25" s="30" customFormat="1">
      <c r="A629" s="28"/>
      <c r="C629" s="31"/>
      <c r="D629" s="31"/>
      <c r="E629" s="31"/>
      <c r="L629" s="28"/>
      <c r="M629" s="42"/>
      <c r="N629" s="28"/>
      <c r="O629" s="28"/>
      <c r="P629" s="28"/>
      <c r="Q629" s="28"/>
      <c r="R629" s="28"/>
      <c r="S629" s="28"/>
      <c r="T629" s="28"/>
      <c r="U629" s="28"/>
      <c r="V629" s="28"/>
      <c r="W629" s="28"/>
      <c r="X629" s="28"/>
      <c r="Y629" s="28"/>
    </row>
    <row r="630" spans="1:25" s="30" customFormat="1">
      <c r="A630" s="28"/>
      <c r="C630" s="31"/>
      <c r="D630" s="31"/>
      <c r="E630" s="31"/>
      <c r="L630" s="28"/>
      <c r="M630" s="42"/>
      <c r="N630" s="28"/>
      <c r="O630" s="28"/>
      <c r="P630" s="28"/>
      <c r="Q630" s="28"/>
      <c r="R630" s="28"/>
      <c r="S630" s="28"/>
      <c r="T630" s="28"/>
      <c r="U630" s="28"/>
      <c r="V630" s="28"/>
      <c r="W630" s="28"/>
      <c r="X630" s="28"/>
      <c r="Y630" s="28"/>
    </row>
    <row r="631" spans="1:25" s="30" customFormat="1">
      <c r="A631" s="28"/>
      <c r="C631" s="31"/>
      <c r="D631" s="31"/>
      <c r="E631" s="31"/>
      <c r="L631" s="28"/>
      <c r="M631" s="42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</row>
    <row r="632" spans="1:25" s="30" customFormat="1">
      <c r="A632" s="28"/>
      <c r="C632" s="31"/>
      <c r="D632" s="31"/>
      <c r="E632" s="31"/>
      <c r="L632" s="28"/>
      <c r="M632" s="42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</row>
    <row r="633" spans="1:25" s="30" customFormat="1">
      <c r="A633" s="28"/>
      <c r="C633" s="31"/>
      <c r="D633" s="31"/>
      <c r="E633" s="31"/>
      <c r="L633" s="28"/>
      <c r="M633" s="42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</row>
    <row r="634" spans="1:25" s="30" customFormat="1">
      <c r="A634" s="28"/>
      <c r="C634" s="31"/>
      <c r="D634" s="31"/>
      <c r="E634" s="31"/>
      <c r="L634" s="28"/>
      <c r="M634" s="42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</row>
    <row r="635" spans="1:25" s="30" customFormat="1">
      <c r="A635" s="28"/>
      <c r="C635" s="31"/>
      <c r="D635" s="31"/>
      <c r="E635" s="31"/>
      <c r="L635" s="28"/>
      <c r="M635" s="42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</row>
    <row r="636" spans="1:25" s="30" customFormat="1">
      <c r="A636" s="28"/>
      <c r="C636" s="31"/>
      <c r="D636" s="31"/>
      <c r="E636" s="31"/>
      <c r="L636" s="28"/>
      <c r="M636" s="42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</row>
    <row r="637" spans="1:25" s="30" customFormat="1">
      <c r="A637" s="28"/>
      <c r="C637" s="31"/>
      <c r="D637" s="31"/>
      <c r="E637" s="31"/>
      <c r="L637" s="28"/>
      <c r="M637" s="42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</row>
    <row r="638" spans="1:25" s="30" customFormat="1">
      <c r="A638" s="28"/>
      <c r="C638" s="31"/>
      <c r="D638" s="31"/>
      <c r="E638" s="31"/>
      <c r="L638" s="28"/>
      <c r="M638" s="42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</row>
    <row r="639" spans="1:25" s="30" customFormat="1">
      <c r="A639" s="28"/>
      <c r="C639" s="31"/>
      <c r="D639" s="31"/>
      <c r="E639" s="31"/>
      <c r="L639" s="28"/>
      <c r="M639" s="42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</row>
    <row r="640" spans="1:25" s="30" customFormat="1">
      <c r="A640" s="28"/>
      <c r="C640" s="31"/>
      <c r="D640" s="31"/>
      <c r="E640" s="31"/>
      <c r="L640" s="28"/>
      <c r="M640" s="42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</row>
    <row r="641" spans="1:25" s="30" customFormat="1">
      <c r="A641" s="28"/>
      <c r="C641" s="31"/>
      <c r="D641" s="31"/>
      <c r="E641" s="31"/>
      <c r="L641" s="28"/>
      <c r="M641" s="42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</row>
    <row r="642" spans="1:25" s="30" customFormat="1">
      <c r="A642" s="28"/>
      <c r="C642" s="31"/>
      <c r="D642" s="31"/>
      <c r="E642" s="31"/>
      <c r="L642" s="28"/>
      <c r="M642" s="42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</row>
    <row r="643" spans="1:25" s="30" customFormat="1">
      <c r="A643" s="28"/>
      <c r="C643" s="31"/>
      <c r="D643" s="31"/>
      <c r="E643" s="31"/>
      <c r="L643" s="28"/>
      <c r="M643" s="42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</row>
    <row r="644" spans="1:25" s="30" customFormat="1">
      <c r="A644" s="28"/>
      <c r="C644" s="31"/>
      <c r="D644" s="31"/>
      <c r="E644" s="31"/>
      <c r="L644" s="28"/>
      <c r="M644" s="42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</row>
    <row r="645" spans="1:25" s="30" customFormat="1">
      <c r="A645" s="28"/>
      <c r="C645" s="31"/>
      <c r="D645" s="31"/>
      <c r="E645" s="31"/>
      <c r="L645" s="28"/>
      <c r="M645" s="42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</row>
    <row r="646" spans="1:25" s="30" customFormat="1">
      <c r="A646" s="28"/>
      <c r="C646" s="31"/>
      <c r="D646" s="31"/>
      <c r="E646" s="31"/>
      <c r="L646" s="28"/>
      <c r="M646" s="42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</row>
    <row r="647" spans="1:25" s="30" customFormat="1">
      <c r="A647" s="28"/>
      <c r="C647" s="31"/>
      <c r="D647" s="31"/>
      <c r="E647" s="31"/>
      <c r="L647" s="28"/>
      <c r="M647" s="42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</row>
    <row r="648" spans="1:25" s="30" customFormat="1">
      <c r="A648" s="28"/>
      <c r="C648" s="31"/>
      <c r="D648" s="31"/>
      <c r="E648" s="31"/>
      <c r="L648" s="28"/>
      <c r="M648" s="42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</row>
    <row r="649" spans="1:25" s="30" customFormat="1">
      <c r="A649" s="28"/>
      <c r="C649" s="31"/>
      <c r="D649" s="31"/>
      <c r="E649" s="31"/>
      <c r="L649" s="28"/>
      <c r="M649" s="42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</row>
    <row r="650" spans="1:25" s="30" customFormat="1">
      <c r="A650" s="28"/>
      <c r="C650" s="31"/>
      <c r="D650" s="31"/>
      <c r="E650" s="31"/>
      <c r="L650" s="28"/>
      <c r="M650" s="42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</row>
    <row r="651" spans="1:25" s="30" customFormat="1">
      <c r="A651" s="28"/>
      <c r="C651" s="31"/>
      <c r="D651" s="31"/>
      <c r="E651" s="31"/>
      <c r="L651" s="28"/>
      <c r="M651" s="42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</row>
    <row r="652" spans="1:25" s="30" customFormat="1">
      <c r="A652" s="28"/>
      <c r="C652" s="31"/>
      <c r="D652" s="31"/>
      <c r="E652" s="31"/>
      <c r="L652" s="28"/>
      <c r="M652" s="42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</row>
    <row r="653" spans="1:25" s="30" customFormat="1">
      <c r="A653" s="28"/>
      <c r="C653" s="31"/>
      <c r="D653" s="31"/>
      <c r="E653" s="31"/>
      <c r="L653" s="28"/>
      <c r="M653" s="42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</row>
    <row r="654" spans="1:25" s="30" customFormat="1">
      <c r="A654" s="28"/>
      <c r="C654" s="31"/>
      <c r="D654" s="31"/>
      <c r="E654" s="31"/>
      <c r="L654" s="28"/>
      <c r="M654" s="42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</row>
    <row r="655" spans="1:25" s="30" customFormat="1">
      <c r="A655" s="28"/>
      <c r="C655" s="31"/>
      <c r="D655" s="31"/>
      <c r="E655" s="31"/>
      <c r="L655" s="28"/>
      <c r="M655" s="42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</row>
    <row r="656" spans="1:25" s="30" customFormat="1">
      <c r="A656" s="28"/>
      <c r="C656" s="31"/>
      <c r="D656" s="31"/>
      <c r="E656" s="31"/>
      <c r="L656" s="28"/>
      <c r="M656" s="42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</row>
    <row r="657" spans="1:25" s="30" customFormat="1">
      <c r="A657" s="28"/>
      <c r="C657" s="31"/>
      <c r="D657" s="31"/>
      <c r="E657" s="31"/>
      <c r="L657" s="28"/>
      <c r="M657" s="42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</row>
    <row r="658" spans="1:25" s="30" customFormat="1">
      <c r="A658" s="28"/>
      <c r="C658" s="31"/>
      <c r="D658" s="31"/>
      <c r="E658" s="31"/>
      <c r="L658" s="28"/>
      <c r="M658" s="42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</row>
    <row r="659" spans="1:25" s="30" customFormat="1">
      <c r="A659" s="28"/>
      <c r="C659" s="31"/>
      <c r="D659" s="31"/>
      <c r="E659" s="31"/>
      <c r="L659" s="28"/>
      <c r="M659" s="42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</row>
    <row r="660" spans="1:25" s="30" customFormat="1">
      <c r="A660" s="28"/>
      <c r="C660" s="31"/>
      <c r="D660" s="31"/>
      <c r="E660" s="31"/>
      <c r="L660" s="28"/>
      <c r="M660" s="42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</row>
    <row r="661" spans="1:25" s="30" customFormat="1">
      <c r="A661" s="28"/>
      <c r="C661" s="31"/>
      <c r="D661" s="31"/>
      <c r="E661" s="31"/>
      <c r="L661" s="28"/>
      <c r="M661" s="42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</row>
    <row r="662" spans="1:25" s="30" customFormat="1">
      <c r="A662" s="28"/>
      <c r="C662" s="31"/>
      <c r="D662" s="31"/>
      <c r="E662" s="31"/>
      <c r="L662" s="28"/>
      <c r="M662" s="42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</row>
    <row r="663" spans="1:25" s="30" customFormat="1">
      <c r="A663" s="28"/>
      <c r="C663" s="31"/>
      <c r="D663" s="31"/>
      <c r="E663" s="31"/>
      <c r="L663" s="28"/>
      <c r="M663" s="42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</row>
    <row r="664" spans="1:25" s="30" customFormat="1">
      <c r="A664" s="28"/>
      <c r="C664" s="31"/>
      <c r="D664" s="31"/>
      <c r="E664" s="31"/>
      <c r="L664" s="28"/>
      <c r="M664" s="42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</row>
    <row r="665" spans="1:25" s="30" customFormat="1">
      <c r="A665" s="28"/>
      <c r="C665" s="31"/>
      <c r="D665" s="31"/>
      <c r="E665" s="31"/>
      <c r="L665" s="28"/>
      <c r="M665" s="42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</row>
    <row r="666" spans="1:25" s="30" customFormat="1">
      <c r="A666" s="28"/>
      <c r="C666" s="31"/>
      <c r="D666" s="31"/>
      <c r="E666" s="31"/>
      <c r="L666" s="28"/>
      <c r="M666" s="42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</row>
    <row r="667" spans="1:25" s="30" customFormat="1">
      <c r="A667" s="28"/>
      <c r="C667" s="31"/>
      <c r="D667" s="31"/>
      <c r="E667" s="31"/>
      <c r="L667" s="28"/>
      <c r="M667" s="42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</row>
    <row r="668" spans="1:25" s="30" customFormat="1">
      <c r="A668" s="28"/>
      <c r="C668" s="31"/>
      <c r="D668" s="31"/>
      <c r="E668" s="31"/>
      <c r="L668" s="28"/>
      <c r="M668" s="42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</row>
    <row r="669" spans="1:25" s="30" customFormat="1">
      <c r="A669" s="28"/>
      <c r="C669" s="31"/>
      <c r="D669" s="31"/>
      <c r="E669" s="31"/>
      <c r="L669" s="28"/>
      <c r="M669" s="42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</row>
    <row r="670" spans="1:25" s="30" customFormat="1">
      <c r="A670" s="28"/>
      <c r="C670" s="31"/>
      <c r="D670" s="31"/>
      <c r="E670" s="31"/>
      <c r="L670" s="28"/>
      <c r="M670" s="42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</row>
    <row r="671" spans="1:25" s="30" customFormat="1">
      <c r="A671" s="28"/>
      <c r="C671" s="31"/>
      <c r="D671" s="31"/>
      <c r="E671" s="31"/>
      <c r="L671" s="28"/>
      <c r="M671" s="42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</row>
    <row r="672" spans="1:25" s="30" customFormat="1">
      <c r="A672" s="28"/>
      <c r="C672" s="31"/>
      <c r="D672" s="31"/>
      <c r="E672" s="31"/>
      <c r="L672" s="28"/>
      <c r="M672" s="42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</row>
    <row r="673" spans="1:25" s="30" customFormat="1">
      <c r="A673" s="28"/>
      <c r="C673" s="31"/>
      <c r="D673" s="31"/>
      <c r="E673" s="31"/>
      <c r="L673" s="28"/>
      <c r="M673" s="42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</row>
    <row r="674" spans="1:25" s="30" customFormat="1">
      <c r="A674" s="28"/>
      <c r="C674" s="31"/>
      <c r="D674" s="31"/>
      <c r="E674" s="31"/>
      <c r="L674" s="28"/>
      <c r="M674" s="42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</row>
    <row r="675" spans="1:25" s="30" customFormat="1">
      <c r="A675" s="28"/>
      <c r="C675" s="31"/>
      <c r="D675" s="31"/>
      <c r="E675" s="31"/>
      <c r="L675" s="28"/>
      <c r="M675" s="42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</row>
    <row r="676" spans="1:25" s="30" customFormat="1">
      <c r="A676" s="28"/>
      <c r="C676" s="31"/>
      <c r="D676" s="31"/>
      <c r="E676" s="31"/>
      <c r="L676" s="28"/>
      <c r="M676" s="42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</row>
    <row r="677" spans="1:25" s="30" customFormat="1">
      <c r="A677" s="28"/>
      <c r="C677" s="31"/>
      <c r="D677" s="31"/>
      <c r="E677" s="31"/>
      <c r="L677" s="28"/>
      <c r="M677" s="42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</row>
    <row r="678" spans="1:25" s="30" customFormat="1">
      <c r="A678" s="28"/>
      <c r="C678" s="31"/>
      <c r="D678" s="31"/>
      <c r="E678" s="31"/>
      <c r="L678" s="28"/>
      <c r="M678" s="42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</row>
    <row r="679" spans="1:25" s="30" customFormat="1">
      <c r="A679" s="28"/>
      <c r="C679" s="31"/>
      <c r="D679" s="31"/>
      <c r="E679" s="31"/>
      <c r="L679" s="28"/>
      <c r="M679" s="42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</row>
    <row r="680" spans="1:25" s="30" customFormat="1">
      <c r="A680" s="28"/>
      <c r="C680" s="31"/>
      <c r="D680" s="31"/>
      <c r="E680" s="31"/>
      <c r="L680" s="28"/>
      <c r="M680" s="42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</row>
    <row r="681" spans="1:25" s="30" customFormat="1">
      <c r="A681" s="28"/>
      <c r="C681" s="31"/>
      <c r="D681" s="31"/>
      <c r="E681" s="31"/>
      <c r="L681" s="28"/>
      <c r="M681" s="42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</row>
    <row r="682" spans="1:25" s="30" customFormat="1">
      <c r="A682" s="28"/>
      <c r="C682" s="31"/>
      <c r="D682" s="31"/>
      <c r="E682" s="31"/>
      <c r="L682" s="28"/>
      <c r="M682" s="42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</row>
    <row r="683" spans="1:25" s="30" customFormat="1">
      <c r="A683" s="28"/>
      <c r="C683" s="31"/>
      <c r="D683" s="31"/>
      <c r="E683" s="31"/>
      <c r="L683" s="28"/>
      <c r="M683" s="42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</row>
    <row r="684" spans="1:25" s="30" customFormat="1">
      <c r="A684" s="28"/>
      <c r="C684" s="31"/>
      <c r="D684" s="31"/>
      <c r="E684" s="31"/>
      <c r="L684" s="28"/>
      <c r="M684" s="42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</row>
    <row r="685" spans="1:25" s="30" customFormat="1">
      <c r="A685" s="28"/>
      <c r="C685" s="31"/>
      <c r="D685" s="31"/>
      <c r="E685" s="31"/>
      <c r="L685" s="28"/>
      <c r="M685" s="42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</row>
    <row r="686" spans="1:25" s="30" customFormat="1">
      <c r="A686" s="28"/>
      <c r="C686" s="31"/>
      <c r="D686" s="31"/>
      <c r="E686" s="31"/>
      <c r="L686" s="28"/>
      <c r="M686" s="42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</row>
    <row r="687" spans="1:25" s="30" customFormat="1">
      <c r="A687" s="28"/>
      <c r="C687" s="31"/>
      <c r="D687" s="31"/>
      <c r="E687" s="31"/>
      <c r="L687" s="28"/>
      <c r="M687" s="42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</row>
    <row r="688" spans="1:25" s="30" customFormat="1">
      <c r="A688" s="28"/>
      <c r="C688" s="31"/>
      <c r="D688" s="31"/>
      <c r="E688" s="31"/>
      <c r="L688" s="28"/>
      <c r="M688" s="42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</row>
    <row r="689" spans="1:25" s="30" customFormat="1">
      <c r="A689" s="28"/>
      <c r="C689" s="31"/>
      <c r="D689" s="31"/>
      <c r="E689" s="31"/>
      <c r="L689" s="28"/>
      <c r="M689" s="42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</row>
    <row r="690" spans="1:25" s="30" customFormat="1">
      <c r="A690" s="28"/>
      <c r="C690" s="31"/>
      <c r="D690" s="31"/>
      <c r="E690" s="31"/>
      <c r="L690" s="28"/>
      <c r="M690" s="42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</row>
    <row r="691" spans="1:25" s="30" customFormat="1">
      <c r="A691" s="28"/>
      <c r="C691" s="31"/>
      <c r="D691" s="31"/>
      <c r="E691" s="31"/>
      <c r="L691" s="28"/>
      <c r="M691" s="42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</row>
    <row r="692" spans="1:25" s="30" customFormat="1">
      <c r="A692" s="28"/>
      <c r="C692" s="31"/>
      <c r="D692" s="31"/>
      <c r="E692" s="31"/>
      <c r="L692" s="28"/>
      <c r="M692" s="42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</row>
    <row r="693" spans="1:25" s="30" customFormat="1">
      <c r="A693" s="28"/>
      <c r="C693" s="31"/>
      <c r="D693" s="31"/>
      <c r="E693" s="31"/>
      <c r="L693" s="28"/>
      <c r="M693" s="42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</row>
    <row r="694" spans="1:25" s="30" customFormat="1">
      <c r="A694" s="28"/>
      <c r="C694" s="31"/>
      <c r="D694" s="31"/>
      <c r="E694" s="31"/>
      <c r="L694" s="28"/>
      <c r="M694" s="42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</row>
    <row r="695" spans="1:25" s="30" customFormat="1">
      <c r="A695" s="28"/>
      <c r="C695" s="31"/>
      <c r="D695" s="31"/>
      <c r="E695" s="31"/>
      <c r="L695" s="28"/>
      <c r="M695" s="42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</row>
    <row r="696" spans="1:25" s="30" customFormat="1">
      <c r="A696" s="28"/>
      <c r="C696" s="31"/>
      <c r="D696" s="31"/>
      <c r="E696" s="31"/>
      <c r="L696" s="28"/>
      <c r="M696" s="42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</row>
    <row r="697" spans="1:25" s="30" customFormat="1">
      <c r="A697" s="28"/>
      <c r="C697" s="31"/>
      <c r="D697" s="31"/>
      <c r="E697" s="31"/>
      <c r="L697" s="28"/>
      <c r="M697" s="42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</row>
    <row r="698" spans="1:25" s="30" customFormat="1">
      <c r="A698" s="28"/>
      <c r="C698" s="31"/>
      <c r="D698" s="31"/>
      <c r="E698" s="31"/>
      <c r="L698" s="28"/>
      <c r="M698" s="42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</row>
    <row r="699" spans="1:25" s="30" customFormat="1">
      <c r="A699" s="28"/>
      <c r="C699" s="31"/>
      <c r="D699" s="31"/>
      <c r="E699" s="31"/>
      <c r="L699" s="28"/>
      <c r="M699" s="42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</row>
    <row r="700" spans="1:25" s="30" customFormat="1">
      <c r="A700" s="28"/>
      <c r="C700" s="31"/>
      <c r="D700" s="31"/>
      <c r="E700" s="31"/>
      <c r="L700" s="28"/>
      <c r="M700" s="42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</row>
    <row r="701" spans="1:25" s="30" customFormat="1">
      <c r="A701" s="28"/>
      <c r="C701" s="31"/>
      <c r="D701" s="31"/>
      <c r="E701" s="31"/>
      <c r="L701" s="28"/>
      <c r="M701" s="42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</row>
    <row r="702" spans="1:25" s="30" customFormat="1">
      <c r="A702" s="28"/>
      <c r="C702" s="31"/>
      <c r="D702" s="31"/>
      <c r="E702" s="31"/>
      <c r="L702" s="28"/>
      <c r="M702" s="42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</row>
    <row r="703" spans="1:25" s="30" customFormat="1">
      <c r="A703" s="28"/>
      <c r="C703" s="31"/>
      <c r="D703" s="31"/>
      <c r="E703" s="31"/>
      <c r="L703" s="28"/>
      <c r="M703" s="42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</row>
    <row r="704" spans="1:25" s="30" customFormat="1">
      <c r="A704" s="28"/>
      <c r="C704" s="31"/>
      <c r="D704" s="31"/>
      <c r="E704" s="31"/>
      <c r="L704" s="28"/>
      <c r="M704" s="42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</row>
    <row r="705" spans="1:25" s="30" customFormat="1">
      <c r="A705" s="28"/>
      <c r="C705" s="31"/>
      <c r="D705" s="31"/>
      <c r="E705" s="31"/>
      <c r="L705" s="28"/>
      <c r="M705" s="42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</row>
    <row r="706" spans="1:25" s="30" customFormat="1">
      <c r="A706" s="28"/>
      <c r="C706" s="31"/>
      <c r="D706" s="31"/>
      <c r="E706" s="31"/>
      <c r="L706" s="28"/>
      <c r="M706" s="42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</row>
    <row r="707" spans="1:25" s="30" customFormat="1">
      <c r="A707" s="28"/>
      <c r="C707" s="31"/>
      <c r="D707" s="31"/>
      <c r="E707" s="31"/>
      <c r="L707" s="28"/>
      <c r="M707" s="42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</row>
    <row r="708" spans="1:25" s="30" customFormat="1">
      <c r="A708" s="28"/>
      <c r="C708" s="31"/>
      <c r="D708" s="31"/>
      <c r="E708" s="31"/>
      <c r="L708" s="28"/>
      <c r="M708" s="42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</row>
    <row r="709" spans="1:25" s="30" customFormat="1">
      <c r="A709" s="28"/>
      <c r="C709" s="31"/>
      <c r="D709" s="31"/>
      <c r="E709" s="31"/>
      <c r="L709" s="28"/>
      <c r="M709" s="42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</row>
    <row r="710" spans="1:25" s="30" customFormat="1">
      <c r="A710" s="28"/>
      <c r="C710" s="31"/>
      <c r="D710" s="31"/>
      <c r="E710" s="31"/>
      <c r="L710" s="28"/>
      <c r="M710" s="42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</row>
    <row r="711" spans="1:25" s="30" customFormat="1">
      <c r="A711" s="28"/>
      <c r="C711" s="31"/>
      <c r="D711" s="31"/>
      <c r="E711" s="31"/>
      <c r="L711" s="28"/>
      <c r="M711" s="42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</row>
    <row r="712" spans="1:25" s="30" customFormat="1">
      <c r="A712" s="28"/>
      <c r="C712" s="31"/>
      <c r="D712" s="31"/>
      <c r="E712" s="31"/>
      <c r="L712" s="28"/>
      <c r="M712" s="42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</row>
    <row r="713" spans="1:25" s="30" customFormat="1">
      <c r="A713" s="28"/>
      <c r="C713" s="31"/>
      <c r="D713" s="31"/>
      <c r="E713" s="31"/>
      <c r="L713" s="28"/>
      <c r="M713" s="42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</row>
    <row r="714" spans="1:25" s="30" customFormat="1">
      <c r="A714" s="28"/>
      <c r="C714" s="31"/>
      <c r="D714" s="31"/>
      <c r="E714" s="31"/>
      <c r="L714" s="28"/>
      <c r="M714" s="42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</row>
    <row r="715" spans="1:25" s="30" customFormat="1">
      <c r="A715" s="28"/>
      <c r="C715" s="31"/>
      <c r="D715" s="31"/>
      <c r="E715" s="31"/>
      <c r="L715" s="28"/>
      <c r="M715" s="42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</row>
    <row r="716" spans="1:25" s="30" customFormat="1">
      <c r="A716" s="28"/>
      <c r="C716" s="31"/>
      <c r="D716" s="31"/>
      <c r="E716" s="31"/>
      <c r="L716" s="28"/>
      <c r="M716" s="42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</row>
    <row r="717" spans="1:25" s="30" customFormat="1">
      <c r="A717" s="28"/>
      <c r="C717" s="31"/>
      <c r="D717" s="31"/>
      <c r="E717" s="31"/>
      <c r="L717" s="28"/>
      <c r="M717" s="42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</row>
    <row r="718" spans="1:25" s="30" customFormat="1">
      <c r="A718" s="28"/>
      <c r="C718" s="31"/>
      <c r="D718" s="31"/>
      <c r="E718" s="31"/>
      <c r="L718" s="28"/>
      <c r="M718" s="42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</row>
    <row r="719" spans="1:25" s="30" customFormat="1">
      <c r="A719" s="28"/>
      <c r="C719" s="31"/>
      <c r="D719" s="31"/>
      <c r="E719" s="31"/>
      <c r="L719" s="28"/>
      <c r="M719" s="42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</row>
    <row r="720" spans="1:25" s="30" customFormat="1">
      <c r="A720" s="28"/>
      <c r="C720" s="31"/>
      <c r="D720" s="31"/>
      <c r="E720" s="31"/>
      <c r="L720" s="28"/>
      <c r="M720" s="42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</row>
    <row r="721" spans="1:25" s="30" customFormat="1">
      <c r="A721" s="28"/>
      <c r="C721" s="31"/>
      <c r="D721" s="31"/>
      <c r="E721" s="31"/>
      <c r="L721" s="28"/>
      <c r="M721" s="42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</row>
    <row r="722" spans="1:25" s="30" customFormat="1">
      <c r="A722" s="28"/>
      <c r="C722" s="31"/>
      <c r="D722" s="31"/>
      <c r="E722" s="31"/>
      <c r="L722" s="28"/>
      <c r="M722" s="42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</row>
    <row r="723" spans="1:25" s="30" customFormat="1">
      <c r="A723" s="28"/>
      <c r="C723" s="31"/>
      <c r="D723" s="31"/>
      <c r="E723" s="31"/>
      <c r="L723" s="28"/>
      <c r="M723" s="42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</row>
    <row r="724" spans="1:25" s="30" customFormat="1">
      <c r="A724" s="28"/>
      <c r="C724" s="31"/>
      <c r="D724" s="31"/>
      <c r="E724" s="31"/>
      <c r="L724" s="28"/>
      <c r="M724" s="42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</row>
    <row r="725" spans="1:25" s="30" customFormat="1">
      <c r="A725" s="28"/>
      <c r="C725" s="31"/>
      <c r="D725" s="31"/>
      <c r="E725" s="31"/>
      <c r="L725" s="28"/>
      <c r="M725" s="42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</row>
    <row r="726" spans="1:25" s="30" customFormat="1">
      <c r="A726" s="28"/>
      <c r="C726" s="31"/>
      <c r="D726" s="31"/>
      <c r="E726" s="31"/>
      <c r="L726" s="28"/>
      <c r="M726" s="42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</row>
    <row r="727" spans="1:25" s="30" customFormat="1">
      <c r="A727" s="28"/>
      <c r="C727" s="31"/>
      <c r="D727" s="31"/>
      <c r="E727" s="31"/>
      <c r="L727" s="28"/>
      <c r="M727" s="42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</row>
    <row r="728" spans="1:25" s="30" customFormat="1">
      <c r="A728" s="28"/>
      <c r="C728" s="31"/>
      <c r="D728" s="31"/>
      <c r="E728" s="31"/>
      <c r="L728" s="28"/>
      <c r="M728" s="42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</row>
    <row r="729" spans="1:25" s="30" customFormat="1">
      <c r="A729" s="28"/>
      <c r="C729" s="31"/>
      <c r="D729" s="31"/>
      <c r="E729" s="31"/>
      <c r="L729" s="28"/>
      <c r="M729" s="42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</row>
    <row r="730" spans="1:25" s="30" customFormat="1">
      <c r="A730" s="28"/>
      <c r="C730" s="31"/>
      <c r="D730" s="31"/>
      <c r="E730" s="31"/>
      <c r="L730" s="28"/>
      <c r="M730" s="42"/>
      <c r="N730" s="28"/>
      <c r="O730" s="28"/>
      <c r="P730" s="28"/>
      <c r="Q730" s="28"/>
      <c r="R730" s="28"/>
      <c r="S730" s="28"/>
      <c r="T730" s="28"/>
      <c r="U730" s="28"/>
      <c r="V730" s="28"/>
      <c r="W730" s="28"/>
      <c r="X730" s="28"/>
      <c r="Y730" s="28"/>
    </row>
    <row r="731" spans="1:25" s="30" customFormat="1">
      <c r="A731" s="28"/>
      <c r="C731" s="31"/>
      <c r="D731" s="31"/>
      <c r="E731" s="31"/>
      <c r="L731" s="28"/>
      <c r="M731" s="42"/>
      <c r="N731" s="28"/>
      <c r="O731" s="28"/>
      <c r="P731" s="28"/>
      <c r="Q731" s="28"/>
      <c r="R731" s="28"/>
      <c r="S731" s="28"/>
      <c r="T731" s="28"/>
      <c r="U731" s="28"/>
      <c r="V731" s="28"/>
      <c r="W731" s="28"/>
      <c r="X731" s="28"/>
      <c r="Y731" s="28"/>
    </row>
    <row r="732" spans="1:25" s="30" customFormat="1">
      <c r="A732" s="28"/>
      <c r="C732" s="31"/>
      <c r="D732" s="31"/>
      <c r="E732" s="31"/>
      <c r="L732" s="28"/>
      <c r="M732" s="42"/>
      <c r="N732" s="28"/>
      <c r="O732" s="28"/>
      <c r="P732" s="28"/>
      <c r="Q732" s="28"/>
      <c r="R732" s="28"/>
      <c r="S732" s="28"/>
      <c r="T732" s="28"/>
      <c r="U732" s="28"/>
      <c r="V732" s="28"/>
      <c r="W732" s="28"/>
      <c r="X732" s="28"/>
      <c r="Y732" s="28"/>
    </row>
    <row r="733" spans="1:25" s="30" customFormat="1">
      <c r="A733" s="28"/>
      <c r="C733" s="31"/>
      <c r="D733" s="31"/>
      <c r="E733" s="31"/>
      <c r="L733" s="28"/>
      <c r="M733" s="42"/>
      <c r="N733" s="28"/>
      <c r="O733" s="28"/>
      <c r="P733" s="28"/>
      <c r="Q733" s="28"/>
      <c r="R733" s="28"/>
      <c r="S733" s="28"/>
      <c r="T733" s="28"/>
      <c r="U733" s="28"/>
      <c r="V733" s="28"/>
      <c r="W733" s="28"/>
      <c r="X733" s="28"/>
      <c r="Y733" s="28"/>
    </row>
    <row r="734" spans="1:25" s="30" customFormat="1">
      <c r="A734" s="28"/>
      <c r="C734" s="31"/>
      <c r="D734" s="31"/>
      <c r="E734" s="31"/>
      <c r="L734" s="28"/>
      <c r="M734" s="42"/>
      <c r="N734" s="28"/>
      <c r="O734" s="28"/>
      <c r="P734" s="28"/>
      <c r="Q734" s="28"/>
      <c r="R734" s="28"/>
      <c r="S734" s="28"/>
      <c r="T734" s="28"/>
      <c r="U734" s="28"/>
      <c r="V734" s="28"/>
      <c r="W734" s="28"/>
      <c r="X734" s="28"/>
      <c r="Y734" s="28"/>
    </row>
    <row r="735" spans="1:25" s="30" customFormat="1">
      <c r="A735" s="28"/>
      <c r="C735" s="31"/>
      <c r="D735" s="31"/>
      <c r="E735" s="31"/>
      <c r="L735" s="28"/>
      <c r="M735" s="42"/>
      <c r="N735" s="28"/>
      <c r="O735" s="28"/>
      <c r="P735" s="28"/>
      <c r="Q735" s="28"/>
      <c r="R735" s="28"/>
      <c r="S735" s="28"/>
      <c r="T735" s="28"/>
      <c r="U735" s="28"/>
      <c r="V735" s="28"/>
      <c r="W735" s="28"/>
      <c r="X735" s="28"/>
      <c r="Y735" s="28"/>
    </row>
    <row r="736" spans="1:25" s="30" customFormat="1">
      <c r="A736" s="28"/>
      <c r="C736" s="31"/>
      <c r="D736" s="31"/>
      <c r="E736" s="31"/>
      <c r="L736" s="28"/>
      <c r="M736" s="42"/>
      <c r="N736" s="28"/>
      <c r="O736" s="28"/>
      <c r="P736" s="28"/>
      <c r="Q736" s="28"/>
      <c r="R736" s="28"/>
      <c r="S736" s="28"/>
      <c r="T736" s="28"/>
      <c r="U736" s="28"/>
      <c r="V736" s="28"/>
      <c r="W736" s="28"/>
      <c r="X736" s="28"/>
      <c r="Y736" s="28"/>
    </row>
    <row r="737" spans="1:25" s="30" customFormat="1">
      <c r="A737" s="28"/>
      <c r="C737" s="31"/>
      <c r="D737" s="31"/>
      <c r="E737" s="31"/>
      <c r="L737" s="28"/>
      <c r="M737" s="42"/>
      <c r="N737" s="28"/>
      <c r="O737" s="28"/>
      <c r="P737" s="28"/>
      <c r="Q737" s="28"/>
      <c r="R737" s="28"/>
      <c r="S737" s="28"/>
      <c r="T737" s="28"/>
      <c r="U737" s="28"/>
      <c r="V737" s="28"/>
      <c r="W737" s="28"/>
      <c r="X737" s="28"/>
      <c r="Y737" s="28"/>
    </row>
    <row r="738" spans="1:25" s="30" customFormat="1">
      <c r="A738" s="28"/>
      <c r="C738" s="31"/>
      <c r="D738" s="31"/>
      <c r="E738" s="31"/>
      <c r="L738" s="28"/>
      <c r="M738" s="42"/>
      <c r="N738" s="28"/>
      <c r="O738" s="28"/>
      <c r="P738" s="28"/>
      <c r="Q738" s="28"/>
      <c r="R738" s="28"/>
      <c r="S738" s="28"/>
      <c r="T738" s="28"/>
      <c r="U738" s="28"/>
      <c r="V738" s="28"/>
      <c r="W738" s="28"/>
      <c r="X738" s="28"/>
      <c r="Y738" s="28"/>
    </row>
    <row r="739" spans="1:25" s="30" customFormat="1">
      <c r="A739" s="28"/>
      <c r="C739" s="31"/>
      <c r="D739" s="31"/>
      <c r="E739" s="31"/>
      <c r="L739" s="28"/>
      <c r="M739" s="42"/>
      <c r="N739" s="28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</row>
    <row r="740" spans="1:25" s="30" customFormat="1">
      <c r="A740" s="28"/>
      <c r="C740" s="31"/>
      <c r="D740" s="31"/>
      <c r="E740" s="31"/>
      <c r="L740" s="28"/>
      <c r="M740" s="42"/>
      <c r="N740" s="28"/>
      <c r="O740" s="28"/>
      <c r="P740" s="28"/>
      <c r="Q740" s="28"/>
      <c r="R740" s="28"/>
      <c r="S740" s="28"/>
      <c r="T740" s="28"/>
      <c r="U740" s="28"/>
      <c r="V740" s="28"/>
      <c r="W740" s="28"/>
      <c r="X740" s="28"/>
      <c r="Y740" s="28"/>
    </row>
    <row r="741" spans="1:25" s="30" customFormat="1">
      <c r="A741" s="28"/>
      <c r="C741" s="31"/>
      <c r="D741" s="31"/>
      <c r="E741" s="31"/>
      <c r="L741" s="28"/>
      <c r="M741" s="42"/>
      <c r="N741" s="28"/>
      <c r="O741" s="28"/>
      <c r="P741" s="28"/>
      <c r="Q741" s="28"/>
      <c r="R741" s="28"/>
      <c r="S741" s="28"/>
      <c r="T741" s="28"/>
      <c r="U741" s="28"/>
      <c r="V741" s="28"/>
      <c r="W741" s="28"/>
      <c r="X741" s="28"/>
      <c r="Y741" s="28"/>
    </row>
    <row r="742" spans="1:25" s="30" customFormat="1">
      <c r="A742" s="28"/>
      <c r="C742" s="31"/>
      <c r="D742" s="31"/>
      <c r="E742" s="31"/>
      <c r="L742" s="28"/>
      <c r="M742" s="42"/>
      <c r="N742" s="28"/>
      <c r="O742" s="28"/>
      <c r="P742" s="28"/>
      <c r="Q742" s="28"/>
      <c r="R742" s="28"/>
      <c r="S742" s="28"/>
      <c r="T742" s="28"/>
      <c r="U742" s="28"/>
      <c r="V742" s="28"/>
      <c r="W742" s="28"/>
      <c r="X742" s="28"/>
      <c r="Y742" s="28"/>
    </row>
    <row r="743" spans="1:25" s="30" customFormat="1">
      <c r="A743" s="28"/>
      <c r="C743" s="31"/>
      <c r="D743" s="31"/>
      <c r="E743" s="31"/>
      <c r="L743" s="28"/>
      <c r="M743" s="42"/>
      <c r="N743" s="28"/>
      <c r="O743" s="28"/>
      <c r="P743" s="28"/>
      <c r="Q743" s="28"/>
      <c r="R743" s="28"/>
      <c r="S743" s="28"/>
      <c r="T743" s="28"/>
      <c r="U743" s="28"/>
      <c r="V743" s="28"/>
      <c r="W743" s="28"/>
      <c r="X743" s="28"/>
      <c r="Y743" s="28"/>
    </row>
    <row r="744" spans="1:25" s="30" customFormat="1">
      <c r="A744" s="28"/>
      <c r="C744" s="31"/>
      <c r="D744" s="31"/>
      <c r="E744" s="31"/>
      <c r="L744" s="28"/>
      <c r="M744" s="42"/>
      <c r="N744" s="28"/>
      <c r="O744" s="28"/>
      <c r="P744" s="28"/>
      <c r="Q744" s="28"/>
      <c r="R744" s="28"/>
      <c r="S744" s="28"/>
      <c r="T744" s="28"/>
      <c r="U744" s="28"/>
      <c r="V744" s="28"/>
      <c r="W744" s="28"/>
      <c r="X744" s="28"/>
      <c r="Y744" s="28"/>
    </row>
    <row r="745" spans="1:25" s="30" customFormat="1">
      <c r="A745" s="28"/>
      <c r="C745" s="31"/>
      <c r="D745" s="31"/>
      <c r="E745" s="31"/>
      <c r="L745" s="28"/>
      <c r="M745" s="42"/>
      <c r="N745" s="28"/>
      <c r="O745" s="28"/>
      <c r="P745" s="28"/>
      <c r="Q745" s="28"/>
      <c r="R745" s="28"/>
      <c r="S745" s="28"/>
      <c r="T745" s="28"/>
      <c r="U745" s="28"/>
      <c r="V745" s="28"/>
      <c r="W745" s="28"/>
      <c r="X745" s="28"/>
      <c r="Y745" s="28"/>
    </row>
    <row r="746" spans="1:25" s="30" customFormat="1">
      <c r="A746" s="28"/>
      <c r="C746" s="31"/>
      <c r="D746" s="31"/>
      <c r="E746" s="31"/>
      <c r="L746" s="28"/>
      <c r="M746" s="42"/>
      <c r="N746" s="28"/>
      <c r="O746" s="28"/>
      <c r="P746" s="28"/>
      <c r="Q746" s="28"/>
      <c r="R746" s="28"/>
      <c r="S746" s="28"/>
      <c r="T746" s="28"/>
      <c r="U746" s="28"/>
      <c r="V746" s="28"/>
      <c r="W746" s="28"/>
      <c r="X746" s="28"/>
      <c r="Y746" s="28"/>
    </row>
    <row r="747" spans="1:25" s="30" customFormat="1">
      <c r="A747" s="28"/>
      <c r="C747" s="31"/>
      <c r="D747" s="31"/>
      <c r="E747" s="31"/>
      <c r="L747" s="28"/>
      <c r="M747" s="42"/>
      <c r="N747" s="28"/>
      <c r="O747" s="28"/>
      <c r="P747" s="28"/>
      <c r="Q747" s="28"/>
      <c r="R747" s="28"/>
      <c r="S747" s="28"/>
      <c r="T747" s="28"/>
      <c r="U747" s="28"/>
      <c r="V747" s="28"/>
      <c r="W747" s="28"/>
      <c r="X747" s="28"/>
      <c r="Y747" s="28"/>
    </row>
    <row r="748" spans="1:25" s="30" customFormat="1">
      <c r="A748" s="28"/>
      <c r="C748" s="31"/>
      <c r="D748" s="31"/>
      <c r="E748" s="31"/>
      <c r="L748" s="28"/>
      <c r="M748" s="42"/>
      <c r="N748" s="28"/>
      <c r="O748" s="28"/>
      <c r="P748" s="28"/>
      <c r="Q748" s="28"/>
      <c r="R748" s="28"/>
      <c r="S748" s="28"/>
      <c r="T748" s="28"/>
      <c r="U748" s="28"/>
      <c r="V748" s="28"/>
      <c r="W748" s="28"/>
      <c r="X748" s="28"/>
      <c r="Y748" s="28"/>
    </row>
    <row r="749" spans="1:25" s="30" customFormat="1">
      <c r="A749" s="28"/>
      <c r="C749" s="31"/>
      <c r="D749" s="31"/>
      <c r="E749" s="31"/>
      <c r="L749" s="28"/>
      <c r="M749" s="42"/>
      <c r="N749" s="28"/>
      <c r="O749" s="28"/>
      <c r="P749" s="28"/>
      <c r="Q749" s="28"/>
      <c r="R749" s="28"/>
      <c r="S749" s="28"/>
      <c r="T749" s="28"/>
      <c r="U749" s="28"/>
      <c r="V749" s="28"/>
      <c r="W749" s="28"/>
      <c r="X749" s="28"/>
      <c r="Y749" s="28"/>
    </row>
    <row r="750" spans="1:25" s="30" customFormat="1">
      <c r="A750" s="28"/>
      <c r="C750" s="31"/>
      <c r="D750" s="31"/>
      <c r="E750" s="31"/>
      <c r="L750" s="28"/>
      <c r="M750" s="42"/>
      <c r="N750" s="28"/>
      <c r="O750" s="28"/>
      <c r="P750" s="28"/>
      <c r="Q750" s="28"/>
      <c r="R750" s="28"/>
      <c r="S750" s="28"/>
      <c r="T750" s="28"/>
      <c r="U750" s="28"/>
      <c r="V750" s="28"/>
      <c r="W750" s="28"/>
      <c r="X750" s="28"/>
      <c r="Y750" s="28"/>
    </row>
    <row r="751" spans="1:25" s="30" customFormat="1">
      <c r="A751" s="28"/>
      <c r="C751" s="31"/>
      <c r="D751" s="31"/>
      <c r="E751" s="31"/>
      <c r="L751" s="28"/>
      <c r="M751" s="42"/>
      <c r="N751" s="28"/>
      <c r="O751" s="28"/>
      <c r="P751" s="28"/>
      <c r="Q751" s="28"/>
      <c r="R751" s="28"/>
      <c r="S751" s="28"/>
      <c r="T751" s="28"/>
      <c r="U751" s="28"/>
      <c r="V751" s="28"/>
      <c r="W751" s="28"/>
      <c r="X751" s="28"/>
      <c r="Y751" s="28"/>
    </row>
    <row r="752" spans="1:25" s="30" customFormat="1">
      <c r="A752" s="28"/>
      <c r="C752" s="31"/>
      <c r="D752" s="31"/>
      <c r="E752" s="31"/>
      <c r="L752" s="28"/>
      <c r="M752" s="42"/>
      <c r="N752" s="28"/>
      <c r="O752" s="28"/>
      <c r="P752" s="28"/>
      <c r="Q752" s="28"/>
      <c r="R752" s="28"/>
      <c r="S752" s="28"/>
      <c r="T752" s="28"/>
      <c r="U752" s="28"/>
      <c r="V752" s="28"/>
      <c r="W752" s="28"/>
      <c r="X752" s="28"/>
      <c r="Y752" s="28"/>
    </row>
    <row r="753" spans="1:25" s="30" customFormat="1">
      <c r="A753" s="28"/>
      <c r="C753" s="31"/>
      <c r="D753" s="31"/>
      <c r="E753" s="31"/>
      <c r="L753" s="28"/>
      <c r="M753" s="42"/>
      <c r="N753" s="28"/>
      <c r="O753" s="28"/>
      <c r="P753" s="28"/>
      <c r="Q753" s="28"/>
      <c r="R753" s="28"/>
      <c r="S753" s="28"/>
      <c r="T753" s="28"/>
      <c r="U753" s="28"/>
      <c r="V753" s="28"/>
      <c r="W753" s="28"/>
      <c r="X753" s="28"/>
      <c r="Y753" s="28"/>
    </row>
    <row r="754" spans="1:25" s="30" customFormat="1">
      <c r="A754" s="28"/>
      <c r="C754" s="31"/>
      <c r="D754" s="31"/>
      <c r="E754" s="31"/>
      <c r="L754" s="28"/>
      <c r="M754" s="42"/>
      <c r="N754" s="28"/>
      <c r="O754" s="28"/>
      <c r="P754" s="28"/>
      <c r="Q754" s="28"/>
      <c r="R754" s="28"/>
      <c r="S754" s="28"/>
      <c r="T754" s="28"/>
      <c r="U754" s="28"/>
      <c r="V754" s="28"/>
      <c r="W754" s="28"/>
      <c r="X754" s="28"/>
      <c r="Y754" s="28"/>
    </row>
    <row r="755" spans="1:25" s="30" customFormat="1">
      <c r="A755" s="28"/>
      <c r="C755" s="31"/>
      <c r="D755" s="31"/>
      <c r="E755" s="31"/>
      <c r="L755" s="28"/>
      <c r="M755" s="42"/>
      <c r="N755" s="28"/>
      <c r="O755" s="28"/>
      <c r="P755" s="28"/>
      <c r="Q755" s="28"/>
      <c r="R755" s="28"/>
      <c r="S755" s="28"/>
      <c r="T755" s="28"/>
      <c r="U755" s="28"/>
      <c r="V755" s="28"/>
      <c r="W755" s="28"/>
      <c r="X755" s="28"/>
      <c r="Y755" s="28"/>
    </row>
    <row r="756" spans="1:25" s="30" customFormat="1">
      <c r="A756" s="28"/>
      <c r="C756" s="31"/>
      <c r="D756" s="31"/>
      <c r="E756" s="31"/>
      <c r="L756" s="28"/>
      <c r="M756" s="42"/>
      <c r="N756" s="28"/>
      <c r="O756" s="28"/>
      <c r="P756" s="28"/>
      <c r="Q756" s="28"/>
      <c r="R756" s="28"/>
      <c r="S756" s="28"/>
      <c r="T756" s="28"/>
      <c r="U756" s="28"/>
      <c r="V756" s="28"/>
      <c r="W756" s="28"/>
      <c r="X756" s="28"/>
      <c r="Y756" s="28"/>
    </row>
    <row r="757" spans="1:25" s="30" customFormat="1">
      <c r="A757" s="28"/>
      <c r="C757" s="31"/>
      <c r="D757" s="31"/>
      <c r="E757" s="31"/>
      <c r="L757" s="28"/>
      <c r="M757" s="42"/>
      <c r="N757" s="28"/>
      <c r="O757" s="28"/>
      <c r="P757" s="28"/>
      <c r="Q757" s="28"/>
      <c r="R757" s="28"/>
      <c r="S757" s="28"/>
      <c r="T757" s="28"/>
      <c r="U757" s="28"/>
      <c r="V757" s="28"/>
      <c r="W757" s="28"/>
      <c r="X757" s="28"/>
      <c r="Y757" s="28"/>
    </row>
    <row r="758" spans="1:25" s="30" customFormat="1">
      <c r="A758" s="28"/>
      <c r="C758" s="31"/>
      <c r="D758" s="31"/>
      <c r="E758" s="31"/>
      <c r="L758" s="28"/>
      <c r="M758" s="42"/>
      <c r="N758" s="28"/>
      <c r="O758" s="28"/>
      <c r="P758" s="28"/>
      <c r="Q758" s="28"/>
      <c r="R758" s="28"/>
      <c r="S758" s="28"/>
      <c r="T758" s="28"/>
      <c r="U758" s="28"/>
      <c r="V758" s="28"/>
      <c r="W758" s="28"/>
      <c r="X758" s="28"/>
      <c r="Y758" s="28"/>
    </row>
    <row r="759" spans="1:25" s="30" customFormat="1">
      <c r="A759" s="28"/>
      <c r="C759" s="31"/>
      <c r="D759" s="31"/>
      <c r="E759" s="31"/>
      <c r="L759" s="28"/>
      <c r="M759" s="42"/>
      <c r="N759" s="28"/>
      <c r="O759" s="28"/>
      <c r="P759" s="28"/>
      <c r="Q759" s="28"/>
      <c r="R759" s="28"/>
      <c r="S759" s="28"/>
      <c r="T759" s="28"/>
      <c r="U759" s="28"/>
      <c r="V759" s="28"/>
      <c r="W759" s="28"/>
      <c r="X759" s="28"/>
      <c r="Y759" s="28"/>
    </row>
    <row r="760" spans="1:25" s="30" customFormat="1">
      <c r="A760" s="28"/>
      <c r="C760" s="31"/>
      <c r="D760" s="31"/>
      <c r="E760" s="31"/>
      <c r="L760" s="28"/>
      <c r="M760" s="42"/>
      <c r="N760" s="28"/>
      <c r="O760" s="28"/>
      <c r="P760" s="28"/>
      <c r="Q760" s="28"/>
      <c r="R760" s="28"/>
      <c r="S760" s="28"/>
      <c r="T760" s="28"/>
      <c r="U760" s="28"/>
      <c r="V760" s="28"/>
      <c r="W760" s="28"/>
      <c r="X760" s="28"/>
      <c r="Y760" s="28"/>
    </row>
    <row r="761" spans="1:25" s="30" customFormat="1">
      <c r="A761" s="28"/>
      <c r="C761" s="31"/>
      <c r="D761" s="31"/>
      <c r="E761" s="31"/>
      <c r="L761" s="28"/>
      <c r="M761" s="42"/>
      <c r="N761" s="28"/>
      <c r="O761" s="28"/>
      <c r="P761" s="28"/>
      <c r="Q761" s="28"/>
      <c r="R761" s="28"/>
      <c r="S761" s="28"/>
      <c r="T761" s="28"/>
      <c r="U761" s="28"/>
      <c r="V761" s="28"/>
      <c r="W761" s="28"/>
      <c r="X761" s="28"/>
      <c r="Y761" s="28"/>
    </row>
    <row r="762" spans="1:25" s="30" customFormat="1">
      <c r="A762" s="28"/>
      <c r="C762" s="31"/>
      <c r="D762" s="31"/>
      <c r="E762" s="31"/>
      <c r="L762" s="28"/>
      <c r="M762" s="42"/>
      <c r="N762" s="28"/>
      <c r="O762" s="28"/>
      <c r="P762" s="28"/>
      <c r="Q762" s="28"/>
      <c r="R762" s="28"/>
      <c r="S762" s="28"/>
      <c r="T762" s="28"/>
      <c r="U762" s="28"/>
      <c r="V762" s="28"/>
      <c r="W762" s="28"/>
      <c r="X762" s="28"/>
      <c r="Y762" s="28"/>
    </row>
    <row r="763" spans="1:25" s="30" customFormat="1">
      <c r="A763" s="28"/>
      <c r="C763" s="31"/>
      <c r="D763" s="31"/>
      <c r="E763" s="31"/>
      <c r="L763" s="28"/>
      <c r="M763" s="42"/>
      <c r="N763" s="28"/>
      <c r="O763" s="28"/>
      <c r="P763" s="28"/>
      <c r="Q763" s="28"/>
      <c r="R763" s="28"/>
      <c r="S763" s="28"/>
      <c r="T763" s="28"/>
      <c r="U763" s="28"/>
      <c r="V763" s="28"/>
      <c r="W763" s="28"/>
      <c r="X763" s="28"/>
      <c r="Y763" s="28"/>
    </row>
    <row r="764" spans="1:25" s="30" customFormat="1">
      <c r="A764" s="28"/>
      <c r="C764" s="31"/>
      <c r="D764" s="31"/>
      <c r="E764" s="31"/>
      <c r="L764" s="28"/>
      <c r="M764" s="42"/>
      <c r="N764" s="28"/>
      <c r="O764" s="28"/>
      <c r="P764" s="28"/>
      <c r="Q764" s="28"/>
      <c r="R764" s="28"/>
      <c r="S764" s="28"/>
      <c r="T764" s="28"/>
      <c r="U764" s="28"/>
      <c r="V764" s="28"/>
      <c r="W764" s="28"/>
      <c r="X764" s="28"/>
      <c r="Y764" s="28"/>
    </row>
    <row r="765" spans="1:25" s="30" customFormat="1">
      <c r="A765" s="28"/>
      <c r="C765" s="31"/>
      <c r="D765" s="31"/>
      <c r="E765" s="31"/>
      <c r="L765" s="28"/>
      <c r="M765" s="42"/>
      <c r="N765" s="28"/>
      <c r="O765" s="28"/>
      <c r="P765" s="28"/>
      <c r="Q765" s="28"/>
      <c r="R765" s="28"/>
      <c r="S765" s="28"/>
      <c r="T765" s="28"/>
      <c r="U765" s="28"/>
      <c r="V765" s="28"/>
      <c r="W765" s="28"/>
      <c r="X765" s="28"/>
      <c r="Y765" s="28"/>
    </row>
    <row r="766" spans="1:25" s="30" customFormat="1">
      <c r="A766" s="28"/>
      <c r="C766" s="31"/>
      <c r="D766" s="31"/>
      <c r="E766" s="31"/>
      <c r="L766" s="28"/>
      <c r="M766" s="42"/>
      <c r="N766" s="28"/>
      <c r="O766" s="28"/>
      <c r="P766" s="28"/>
      <c r="Q766" s="28"/>
      <c r="R766" s="28"/>
      <c r="S766" s="28"/>
      <c r="T766" s="28"/>
      <c r="U766" s="28"/>
      <c r="V766" s="28"/>
      <c r="W766" s="28"/>
      <c r="X766" s="28"/>
      <c r="Y766" s="28"/>
    </row>
    <row r="767" spans="1:25" s="30" customFormat="1">
      <c r="A767" s="28"/>
      <c r="C767" s="31"/>
      <c r="D767" s="31"/>
      <c r="E767" s="31"/>
      <c r="L767" s="28"/>
      <c r="M767" s="42"/>
      <c r="N767" s="28"/>
      <c r="O767" s="28"/>
      <c r="P767" s="28"/>
      <c r="Q767" s="28"/>
      <c r="R767" s="28"/>
      <c r="S767" s="28"/>
      <c r="T767" s="28"/>
      <c r="U767" s="28"/>
      <c r="V767" s="28"/>
      <c r="W767" s="28"/>
      <c r="X767" s="28"/>
      <c r="Y767" s="28"/>
    </row>
    <row r="768" spans="1:25" s="30" customFormat="1">
      <c r="A768" s="28"/>
      <c r="C768" s="31"/>
      <c r="D768" s="31"/>
      <c r="E768" s="31"/>
      <c r="L768" s="28"/>
      <c r="M768" s="42"/>
      <c r="N768" s="28"/>
      <c r="O768" s="28"/>
      <c r="P768" s="28"/>
      <c r="Q768" s="28"/>
      <c r="R768" s="28"/>
      <c r="S768" s="28"/>
      <c r="T768" s="28"/>
      <c r="U768" s="28"/>
      <c r="V768" s="28"/>
      <c r="W768" s="28"/>
      <c r="X768" s="28"/>
      <c r="Y768" s="28"/>
    </row>
    <row r="769" spans="1:25" s="30" customFormat="1">
      <c r="A769" s="28"/>
      <c r="C769" s="31"/>
      <c r="D769" s="31"/>
      <c r="E769" s="31"/>
      <c r="L769" s="28"/>
      <c r="M769" s="42"/>
      <c r="N769" s="28"/>
      <c r="O769" s="28"/>
      <c r="P769" s="28"/>
      <c r="Q769" s="28"/>
      <c r="R769" s="28"/>
      <c r="S769" s="28"/>
      <c r="T769" s="28"/>
      <c r="U769" s="28"/>
      <c r="V769" s="28"/>
      <c r="W769" s="28"/>
      <c r="X769" s="28"/>
      <c r="Y769" s="28"/>
    </row>
    <row r="770" spans="1:25" s="30" customFormat="1">
      <c r="A770" s="28"/>
      <c r="C770" s="31"/>
      <c r="D770" s="31"/>
      <c r="E770" s="31"/>
      <c r="L770" s="28"/>
      <c r="M770" s="42"/>
      <c r="N770" s="28"/>
      <c r="O770" s="28"/>
      <c r="P770" s="28"/>
      <c r="Q770" s="28"/>
      <c r="R770" s="28"/>
      <c r="S770" s="28"/>
      <c r="T770" s="28"/>
      <c r="U770" s="28"/>
      <c r="V770" s="28"/>
      <c r="W770" s="28"/>
      <c r="X770" s="28"/>
      <c r="Y770" s="28"/>
    </row>
    <row r="771" spans="1:25" s="30" customFormat="1">
      <c r="A771" s="28"/>
      <c r="C771" s="31"/>
      <c r="D771" s="31"/>
      <c r="E771" s="31"/>
      <c r="L771" s="28"/>
      <c r="M771" s="42"/>
      <c r="N771" s="28"/>
      <c r="O771" s="28"/>
      <c r="P771" s="28"/>
      <c r="Q771" s="28"/>
      <c r="R771" s="28"/>
      <c r="S771" s="28"/>
      <c r="T771" s="28"/>
      <c r="U771" s="28"/>
      <c r="V771" s="28"/>
      <c r="W771" s="28"/>
      <c r="X771" s="28"/>
      <c r="Y771" s="28"/>
    </row>
    <row r="772" spans="1:25" s="30" customFormat="1">
      <c r="A772" s="28"/>
      <c r="C772" s="31"/>
      <c r="D772" s="31"/>
      <c r="E772" s="31"/>
      <c r="L772" s="28"/>
      <c r="M772" s="42"/>
      <c r="N772" s="28"/>
      <c r="O772" s="28"/>
      <c r="P772" s="28"/>
      <c r="Q772" s="28"/>
      <c r="R772" s="28"/>
      <c r="S772" s="28"/>
      <c r="T772" s="28"/>
      <c r="U772" s="28"/>
      <c r="V772" s="28"/>
      <c r="W772" s="28"/>
      <c r="X772" s="28"/>
      <c r="Y772" s="28"/>
    </row>
    <row r="773" spans="1:25" s="30" customFormat="1">
      <c r="A773" s="28"/>
      <c r="C773" s="31"/>
      <c r="D773" s="31"/>
      <c r="E773" s="31"/>
      <c r="L773" s="28"/>
      <c r="M773" s="42"/>
      <c r="N773" s="28"/>
      <c r="O773" s="28"/>
      <c r="P773" s="28"/>
      <c r="Q773" s="28"/>
      <c r="R773" s="28"/>
      <c r="S773" s="28"/>
      <c r="T773" s="28"/>
      <c r="U773" s="28"/>
      <c r="V773" s="28"/>
      <c r="W773" s="28"/>
      <c r="X773" s="28"/>
      <c r="Y773" s="28"/>
    </row>
    <row r="774" spans="1:25" s="30" customFormat="1">
      <c r="A774" s="28"/>
      <c r="C774" s="31"/>
      <c r="D774" s="31"/>
      <c r="E774" s="31"/>
      <c r="L774" s="28"/>
      <c r="M774" s="42"/>
      <c r="N774" s="28"/>
      <c r="O774" s="28"/>
      <c r="P774" s="28"/>
      <c r="Q774" s="28"/>
      <c r="R774" s="28"/>
      <c r="S774" s="28"/>
      <c r="T774" s="28"/>
      <c r="U774" s="28"/>
      <c r="V774" s="28"/>
      <c r="W774" s="28"/>
      <c r="X774" s="28"/>
      <c r="Y774" s="28"/>
    </row>
    <row r="775" spans="1:25" s="30" customFormat="1">
      <c r="A775" s="28"/>
      <c r="C775" s="31"/>
      <c r="D775" s="31"/>
      <c r="E775" s="31"/>
      <c r="L775" s="28"/>
      <c r="M775" s="42"/>
      <c r="N775" s="28"/>
      <c r="O775" s="28"/>
      <c r="P775" s="28"/>
      <c r="Q775" s="28"/>
      <c r="R775" s="28"/>
      <c r="S775" s="28"/>
      <c r="T775" s="28"/>
      <c r="U775" s="28"/>
      <c r="V775" s="28"/>
      <c r="W775" s="28"/>
      <c r="X775" s="28"/>
      <c r="Y775" s="28"/>
    </row>
    <row r="776" spans="1:25" s="30" customFormat="1">
      <c r="A776" s="28"/>
      <c r="C776" s="31"/>
      <c r="D776" s="31"/>
      <c r="E776" s="31"/>
      <c r="L776" s="28"/>
      <c r="M776" s="42"/>
      <c r="N776" s="28"/>
      <c r="O776" s="28"/>
      <c r="P776" s="28"/>
      <c r="Q776" s="28"/>
      <c r="R776" s="28"/>
      <c r="S776" s="28"/>
      <c r="T776" s="28"/>
      <c r="U776" s="28"/>
      <c r="V776" s="28"/>
      <c r="W776" s="28"/>
      <c r="X776" s="28"/>
      <c r="Y776" s="28"/>
    </row>
    <row r="777" spans="1:25" s="30" customFormat="1">
      <c r="A777" s="28"/>
      <c r="C777" s="31"/>
      <c r="D777" s="31"/>
      <c r="E777" s="31"/>
      <c r="L777" s="28"/>
      <c r="M777" s="42"/>
      <c r="N777" s="28"/>
      <c r="O777" s="28"/>
      <c r="P777" s="28"/>
      <c r="Q777" s="28"/>
      <c r="R777" s="28"/>
      <c r="S777" s="28"/>
      <c r="T777" s="28"/>
      <c r="U777" s="28"/>
      <c r="V777" s="28"/>
      <c r="W777" s="28"/>
      <c r="X777" s="28"/>
      <c r="Y777" s="28"/>
    </row>
    <row r="778" spans="1:25" s="30" customFormat="1">
      <c r="A778" s="28"/>
      <c r="C778" s="31"/>
      <c r="D778" s="31"/>
      <c r="E778" s="31"/>
      <c r="L778" s="28"/>
      <c r="M778" s="42"/>
      <c r="N778" s="28"/>
      <c r="O778" s="28"/>
      <c r="P778" s="28"/>
      <c r="Q778" s="28"/>
      <c r="R778" s="28"/>
      <c r="S778" s="28"/>
      <c r="T778" s="28"/>
      <c r="U778" s="28"/>
      <c r="V778" s="28"/>
      <c r="W778" s="28"/>
      <c r="X778" s="28"/>
      <c r="Y778" s="28"/>
    </row>
    <row r="779" spans="1:25" s="30" customFormat="1">
      <c r="A779" s="28"/>
      <c r="C779" s="31"/>
      <c r="D779" s="31"/>
      <c r="E779" s="31"/>
      <c r="L779" s="28"/>
      <c r="M779" s="42"/>
      <c r="N779" s="28"/>
      <c r="O779" s="28"/>
      <c r="P779" s="28"/>
      <c r="Q779" s="28"/>
      <c r="R779" s="28"/>
      <c r="S779" s="28"/>
      <c r="T779" s="28"/>
      <c r="U779" s="28"/>
      <c r="V779" s="28"/>
      <c r="W779" s="28"/>
      <c r="X779" s="28"/>
      <c r="Y779" s="28"/>
    </row>
    <row r="780" spans="1:25" s="30" customFormat="1">
      <c r="A780" s="28"/>
      <c r="C780" s="31"/>
      <c r="D780" s="31"/>
      <c r="E780" s="31"/>
      <c r="L780" s="28"/>
      <c r="M780" s="42"/>
      <c r="N780" s="28"/>
      <c r="O780" s="28"/>
      <c r="P780" s="28"/>
      <c r="Q780" s="28"/>
      <c r="R780" s="28"/>
      <c r="S780" s="28"/>
      <c r="T780" s="28"/>
      <c r="U780" s="28"/>
      <c r="V780" s="28"/>
      <c r="W780" s="28"/>
      <c r="X780" s="28"/>
      <c r="Y780" s="28"/>
    </row>
    <row r="781" spans="1:25" s="30" customFormat="1">
      <c r="A781" s="28"/>
      <c r="C781" s="31"/>
      <c r="D781" s="31"/>
      <c r="E781" s="31"/>
      <c r="L781" s="28"/>
      <c r="M781" s="42"/>
      <c r="N781" s="28"/>
      <c r="O781" s="28"/>
      <c r="P781" s="28"/>
      <c r="Q781" s="28"/>
      <c r="R781" s="28"/>
      <c r="S781" s="28"/>
      <c r="T781" s="28"/>
      <c r="U781" s="28"/>
      <c r="V781" s="28"/>
      <c r="W781" s="28"/>
      <c r="X781" s="28"/>
      <c r="Y781" s="28"/>
    </row>
    <row r="782" spans="1:25" s="30" customFormat="1">
      <c r="A782" s="28"/>
      <c r="C782" s="31"/>
      <c r="D782" s="31"/>
      <c r="E782" s="31"/>
      <c r="L782" s="28"/>
      <c r="M782" s="42"/>
      <c r="N782" s="28"/>
      <c r="O782" s="28"/>
      <c r="P782" s="28"/>
      <c r="Q782" s="28"/>
      <c r="R782" s="28"/>
      <c r="S782" s="28"/>
      <c r="T782" s="28"/>
      <c r="U782" s="28"/>
      <c r="V782" s="28"/>
      <c r="W782" s="28"/>
      <c r="X782" s="28"/>
      <c r="Y782" s="28"/>
    </row>
    <row r="783" spans="1:25" s="30" customFormat="1">
      <c r="A783" s="28"/>
      <c r="C783" s="31"/>
      <c r="D783" s="31"/>
      <c r="E783" s="31"/>
      <c r="L783" s="28"/>
      <c r="M783" s="42"/>
      <c r="N783" s="28"/>
      <c r="O783" s="28"/>
      <c r="P783" s="28"/>
      <c r="Q783" s="28"/>
      <c r="R783" s="28"/>
      <c r="S783" s="28"/>
      <c r="T783" s="28"/>
      <c r="U783" s="28"/>
      <c r="V783" s="28"/>
      <c r="W783" s="28"/>
      <c r="X783" s="28"/>
      <c r="Y783" s="28"/>
    </row>
    <row r="784" spans="1:25" s="30" customFormat="1">
      <c r="A784" s="28"/>
      <c r="C784" s="31"/>
      <c r="D784" s="31"/>
      <c r="E784" s="31"/>
      <c r="L784" s="28"/>
      <c r="M784" s="42"/>
      <c r="N784" s="28"/>
      <c r="O784" s="28"/>
      <c r="P784" s="28"/>
      <c r="Q784" s="28"/>
      <c r="R784" s="28"/>
      <c r="S784" s="28"/>
      <c r="T784" s="28"/>
      <c r="U784" s="28"/>
      <c r="V784" s="28"/>
      <c r="W784" s="28"/>
      <c r="X784" s="28"/>
      <c r="Y784" s="28"/>
    </row>
    <row r="785" spans="1:25" s="30" customFormat="1">
      <c r="A785" s="28"/>
      <c r="C785" s="31"/>
      <c r="D785" s="31"/>
      <c r="E785" s="31"/>
      <c r="L785" s="28"/>
      <c r="M785" s="42"/>
      <c r="N785" s="28"/>
      <c r="O785" s="28"/>
      <c r="P785" s="28"/>
      <c r="Q785" s="28"/>
      <c r="R785" s="28"/>
      <c r="S785" s="28"/>
      <c r="T785" s="28"/>
      <c r="U785" s="28"/>
      <c r="V785" s="28"/>
      <c r="W785" s="28"/>
      <c r="X785" s="28"/>
      <c r="Y785" s="28"/>
    </row>
    <row r="786" spans="1:25" s="30" customFormat="1">
      <c r="A786" s="28"/>
      <c r="C786" s="31"/>
      <c r="D786" s="31"/>
      <c r="E786" s="31"/>
      <c r="L786" s="28"/>
      <c r="M786" s="42"/>
      <c r="N786" s="28"/>
      <c r="O786" s="28"/>
      <c r="P786" s="28"/>
      <c r="Q786" s="28"/>
      <c r="R786" s="28"/>
      <c r="S786" s="28"/>
      <c r="T786" s="28"/>
      <c r="U786" s="28"/>
      <c r="V786" s="28"/>
      <c r="W786" s="28"/>
      <c r="X786" s="28"/>
      <c r="Y786" s="28"/>
    </row>
    <row r="787" spans="1:25" s="30" customFormat="1">
      <c r="A787" s="28"/>
      <c r="C787" s="31"/>
      <c r="D787" s="31"/>
      <c r="E787" s="31"/>
      <c r="L787" s="28"/>
      <c r="M787" s="42"/>
      <c r="N787" s="28"/>
      <c r="O787" s="28"/>
      <c r="P787" s="28"/>
      <c r="Q787" s="28"/>
      <c r="R787" s="28"/>
      <c r="S787" s="28"/>
      <c r="T787" s="28"/>
      <c r="U787" s="28"/>
      <c r="V787" s="28"/>
      <c r="W787" s="28"/>
      <c r="X787" s="28"/>
      <c r="Y787" s="28"/>
    </row>
    <row r="788" spans="1:25" s="30" customFormat="1">
      <c r="A788" s="28"/>
      <c r="C788" s="31"/>
      <c r="D788" s="31"/>
      <c r="E788" s="31"/>
      <c r="L788" s="28"/>
      <c r="M788" s="42"/>
      <c r="N788" s="28"/>
      <c r="O788" s="28"/>
      <c r="P788" s="28"/>
      <c r="Q788" s="28"/>
      <c r="R788" s="28"/>
      <c r="S788" s="28"/>
      <c r="T788" s="28"/>
      <c r="U788" s="28"/>
      <c r="V788" s="28"/>
      <c r="W788" s="28"/>
      <c r="X788" s="28"/>
      <c r="Y788" s="28"/>
    </row>
    <row r="789" spans="1:25" s="30" customFormat="1">
      <c r="A789" s="28"/>
      <c r="C789" s="31"/>
      <c r="D789" s="31"/>
      <c r="E789" s="31"/>
      <c r="L789" s="28"/>
      <c r="M789" s="42"/>
      <c r="N789" s="28"/>
      <c r="O789" s="28"/>
      <c r="P789" s="28"/>
      <c r="Q789" s="28"/>
      <c r="R789" s="28"/>
      <c r="S789" s="28"/>
      <c r="T789" s="28"/>
      <c r="U789" s="28"/>
      <c r="V789" s="28"/>
      <c r="W789" s="28"/>
      <c r="X789" s="28"/>
      <c r="Y789" s="28"/>
    </row>
    <row r="790" spans="1:25" s="30" customFormat="1">
      <c r="A790" s="28"/>
      <c r="C790" s="31"/>
      <c r="D790" s="31"/>
      <c r="E790" s="31"/>
      <c r="L790" s="28"/>
      <c r="M790" s="42"/>
      <c r="N790" s="28"/>
      <c r="O790" s="28"/>
      <c r="P790" s="28"/>
      <c r="Q790" s="28"/>
      <c r="R790" s="28"/>
      <c r="S790" s="28"/>
      <c r="T790" s="28"/>
      <c r="U790" s="28"/>
      <c r="V790" s="28"/>
      <c r="W790" s="28"/>
      <c r="X790" s="28"/>
      <c r="Y790" s="28"/>
    </row>
    <row r="791" spans="1:25" s="30" customFormat="1">
      <c r="A791" s="28"/>
      <c r="C791" s="31"/>
      <c r="D791" s="31"/>
      <c r="E791" s="31"/>
      <c r="L791" s="28"/>
      <c r="M791" s="42"/>
      <c r="N791" s="28"/>
      <c r="O791" s="28"/>
      <c r="P791" s="28"/>
      <c r="Q791" s="28"/>
      <c r="R791" s="28"/>
      <c r="S791" s="28"/>
      <c r="T791" s="28"/>
      <c r="U791" s="28"/>
      <c r="V791" s="28"/>
      <c r="W791" s="28"/>
      <c r="X791" s="28"/>
      <c r="Y791" s="28"/>
    </row>
    <row r="792" spans="1:25" s="30" customFormat="1">
      <c r="A792" s="28"/>
      <c r="C792" s="31"/>
      <c r="D792" s="31"/>
      <c r="E792" s="31"/>
      <c r="L792" s="28"/>
      <c r="M792" s="42"/>
      <c r="N792" s="28"/>
      <c r="O792" s="28"/>
      <c r="P792" s="28"/>
      <c r="Q792" s="28"/>
      <c r="R792" s="28"/>
      <c r="S792" s="28"/>
      <c r="T792" s="28"/>
      <c r="U792" s="28"/>
      <c r="V792" s="28"/>
      <c r="W792" s="28"/>
      <c r="X792" s="28"/>
      <c r="Y792" s="28"/>
    </row>
    <row r="793" spans="1:25" s="30" customFormat="1">
      <c r="A793" s="28"/>
      <c r="C793" s="31"/>
      <c r="D793" s="31"/>
      <c r="E793" s="31"/>
      <c r="L793" s="28"/>
      <c r="M793" s="42"/>
      <c r="N793" s="28"/>
      <c r="O793" s="28"/>
      <c r="P793" s="28"/>
      <c r="Q793" s="28"/>
      <c r="R793" s="28"/>
      <c r="S793" s="28"/>
      <c r="T793" s="28"/>
      <c r="U793" s="28"/>
      <c r="V793" s="28"/>
      <c r="W793" s="28"/>
      <c r="X793" s="28"/>
      <c r="Y793" s="28"/>
    </row>
    <row r="794" spans="1:25" s="30" customFormat="1">
      <c r="A794" s="28"/>
      <c r="C794" s="31"/>
      <c r="D794" s="31"/>
      <c r="E794" s="31"/>
      <c r="L794" s="28"/>
      <c r="M794" s="42"/>
      <c r="N794" s="28"/>
      <c r="O794" s="28"/>
      <c r="P794" s="28"/>
      <c r="Q794" s="28"/>
      <c r="R794" s="28"/>
      <c r="S794" s="28"/>
      <c r="T794" s="28"/>
      <c r="U794" s="28"/>
      <c r="V794" s="28"/>
      <c r="W794" s="28"/>
      <c r="X794" s="28"/>
      <c r="Y794" s="28"/>
    </row>
    <row r="795" spans="1:25" s="30" customFormat="1">
      <c r="A795" s="28"/>
      <c r="C795" s="31"/>
      <c r="D795" s="31"/>
      <c r="E795" s="31"/>
      <c r="L795" s="28"/>
      <c r="M795" s="42"/>
      <c r="N795" s="28"/>
      <c r="O795" s="28"/>
      <c r="P795" s="28"/>
      <c r="Q795" s="28"/>
      <c r="R795" s="28"/>
      <c r="S795" s="28"/>
      <c r="T795" s="28"/>
      <c r="U795" s="28"/>
      <c r="V795" s="28"/>
      <c r="W795" s="28"/>
      <c r="X795" s="28"/>
      <c r="Y795" s="28"/>
    </row>
    <row r="796" spans="1:25" s="30" customFormat="1">
      <c r="A796" s="28"/>
      <c r="C796" s="31"/>
      <c r="D796" s="31"/>
      <c r="E796" s="31"/>
      <c r="L796" s="28"/>
      <c r="M796" s="42"/>
      <c r="N796" s="28"/>
      <c r="O796" s="28"/>
      <c r="P796" s="28"/>
      <c r="Q796" s="28"/>
      <c r="R796" s="28"/>
      <c r="S796" s="28"/>
      <c r="T796" s="28"/>
      <c r="U796" s="28"/>
      <c r="V796" s="28"/>
      <c r="W796" s="28"/>
      <c r="X796" s="28"/>
      <c r="Y796" s="28"/>
    </row>
    <row r="797" spans="1:25" s="30" customFormat="1">
      <c r="A797" s="28"/>
      <c r="C797" s="31"/>
      <c r="D797" s="31"/>
      <c r="E797" s="31"/>
      <c r="L797" s="28"/>
      <c r="M797" s="42"/>
      <c r="N797" s="28"/>
      <c r="O797" s="28"/>
      <c r="P797" s="28"/>
      <c r="Q797" s="28"/>
      <c r="R797" s="28"/>
      <c r="S797" s="28"/>
      <c r="T797" s="28"/>
      <c r="U797" s="28"/>
      <c r="V797" s="28"/>
      <c r="W797" s="28"/>
      <c r="X797" s="28"/>
      <c r="Y797" s="28"/>
    </row>
    <row r="798" spans="1:25" s="30" customFormat="1">
      <c r="A798" s="28"/>
      <c r="C798" s="31"/>
      <c r="D798" s="31"/>
      <c r="E798" s="31"/>
      <c r="L798" s="28"/>
      <c r="M798" s="42"/>
      <c r="N798" s="28"/>
      <c r="O798" s="28"/>
      <c r="P798" s="28"/>
      <c r="Q798" s="28"/>
      <c r="R798" s="28"/>
      <c r="S798" s="28"/>
      <c r="T798" s="28"/>
      <c r="U798" s="28"/>
      <c r="V798" s="28"/>
      <c r="W798" s="28"/>
      <c r="X798" s="28"/>
      <c r="Y798" s="28"/>
    </row>
    <row r="799" spans="1:25" s="30" customFormat="1">
      <c r="A799" s="28"/>
      <c r="C799" s="31"/>
      <c r="D799" s="31"/>
      <c r="E799" s="31"/>
      <c r="L799" s="28"/>
      <c r="M799" s="42"/>
      <c r="N799" s="28"/>
      <c r="O799" s="28"/>
      <c r="P799" s="28"/>
      <c r="Q799" s="28"/>
      <c r="R799" s="28"/>
      <c r="S799" s="28"/>
      <c r="T799" s="28"/>
      <c r="U799" s="28"/>
      <c r="V799" s="28"/>
      <c r="W799" s="28"/>
      <c r="X799" s="28"/>
      <c r="Y799" s="28"/>
    </row>
    <row r="800" spans="1:25" s="30" customFormat="1">
      <c r="A800" s="28"/>
      <c r="C800" s="31"/>
      <c r="D800" s="31"/>
      <c r="E800" s="31"/>
      <c r="L800" s="28"/>
      <c r="M800" s="42"/>
      <c r="N800" s="28"/>
      <c r="O800" s="28"/>
      <c r="P800" s="28"/>
      <c r="Q800" s="28"/>
      <c r="R800" s="28"/>
      <c r="S800" s="28"/>
      <c r="T800" s="28"/>
      <c r="U800" s="28"/>
      <c r="V800" s="28"/>
      <c r="W800" s="28"/>
      <c r="X800" s="28"/>
      <c r="Y800" s="28"/>
    </row>
    <row r="801" spans="1:25" s="30" customFormat="1">
      <c r="A801" s="28"/>
      <c r="C801" s="31"/>
      <c r="D801" s="31"/>
      <c r="E801" s="31"/>
      <c r="L801" s="28"/>
      <c r="M801" s="42"/>
      <c r="N801" s="28"/>
      <c r="O801" s="28"/>
      <c r="P801" s="28"/>
      <c r="Q801" s="28"/>
      <c r="R801" s="28"/>
      <c r="S801" s="28"/>
      <c r="T801" s="28"/>
      <c r="U801" s="28"/>
      <c r="V801" s="28"/>
      <c r="W801" s="28"/>
      <c r="X801" s="28"/>
      <c r="Y801" s="28"/>
    </row>
    <row r="802" spans="1:25" s="30" customFormat="1">
      <c r="A802" s="28"/>
      <c r="C802" s="31"/>
      <c r="D802" s="31"/>
      <c r="E802" s="31"/>
      <c r="L802" s="28"/>
      <c r="M802" s="42"/>
      <c r="N802" s="28"/>
      <c r="O802" s="28"/>
      <c r="P802" s="28"/>
      <c r="Q802" s="28"/>
      <c r="R802" s="28"/>
      <c r="S802" s="28"/>
      <c r="T802" s="28"/>
      <c r="U802" s="28"/>
      <c r="V802" s="28"/>
      <c r="W802" s="28"/>
      <c r="X802" s="28"/>
      <c r="Y802" s="28"/>
    </row>
    <row r="803" spans="1:25" s="30" customFormat="1">
      <c r="A803" s="28"/>
      <c r="C803" s="31"/>
      <c r="D803" s="31"/>
      <c r="E803" s="31"/>
      <c r="L803" s="28"/>
      <c r="M803" s="42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</row>
    <row r="804" spans="1:25" s="30" customFormat="1">
      <c r="A804" s="28"/>
      <c r="C804" s="31"/>
      <c r="D804" s="31"/>
      <c r="E804" s="31"/>
      <c r="L804" s="28"/>
      <c r="M804" s="42"/>
      <c r="N804" s="28"/>
      <c r="O804" s="28"/>
      <c r="P804" s="28"/>
      <c r="Q804" s="28"/>
      <c r="R804" s="28"/>
      <c r="S804" s="28"/>
      <c r="T804" s="28"/>
      <c r="U804" s="28"/>
      <c r="V804" s="28"/>
      <c r="W804" s="28"/>
      <c r="X804" s="28"/>
      <c r="Y804" s="28"/>
    </row>
    <row r="805" spans="1:25" s="30" customFormat="1">
      <c r="A805" s="28"/>
      <c r="C805" s="31"/>
      <c r="D805" s="31"/>
      <c r="E805" s="31"/>
      <c r="L805" s="28"/>
      <c r="M805" s="42"/>
      <c r="N805" s="28"/>
      <c r="O805" s="28"/>
      <c r="P805" s="28"/>
      <c r="Q805" s="28"/>
      <c r="R805" s="28"/>
      <c r="S805" s="28"/>
      <c r="T805" s="28"/>
      <c r="U805" s="28"/>
      <c r="V805" s="28"/>
      <c r="W805" s="28"/>
      <c r="X805" s="28"/>
      <c r="Y805" s="28"/>
    </row>
    <row r="806" spans="1:25" s="30" customFormat="1">
      <c r="A806" s="28"/>
      <c r="C806" s="31"/>
      <c r="D806" s="31"/>
      <c r="E806" s="31"/>
      <c r="L806" s="28"/>
      <c r="M806" s="42"/>
      <c r="N806" s="28"/>
      <c r="O806" s="28"/>
      <c r="P806" s="28"/>
      <c r="Q806" s="28"/>
      <c r="R806" s="28"/>
      <c r="S806" s="28"/>
      <c r="T806" s="28"/>
      <c r="U806" s="28"/>
      <c r="V806" s="28"/>
      <c r="W806" s="28"/>
      <c r="X806" s="28"/>
      <c r="Y806" s="28"/>
    </row>
    <row r="807" spans="1:25" s="30" customFormat="1">
      <c r="A807" s="28"/>
      <c r="C807" s="31"/>
      <c r="D807" s="31"/>
      <c r="E807" s="31"/>
      <c r="L807" s="28"/>
      <c r="M807" s="42"/>
      <c r="N807" s="28"/>
      <c r="O807" s="28"/>
      <c r="P807" s="28"/>
      <c r="Q807" s="28"/>
      <c r="R807" s="28"/>
      <c r="S807" s="28"/>
      <c r="T807" s="28"/>
      <c r="U807" s="28"/>
      <c r="V807" s="28"/>
      <c r="W807" s="28"/>
      <c r="X807" s="28"/>
      <c r="Y807" s="28"/>
    </row>
    <row r="808" spans="1:25" s="30" customFormat="1">
      <c r="A808" s="28"/>
      <c r="C808" s="31"/>
      <c r="D808" s="31"/>
      <c r="E808" s="31"/>
      <c r="L808" s="28"/>
      <c r="M808" s="42"/>
      <c r="N808" s="28"/>
      <c r="O808" s="28"/>
      <c r="P808" s="28"/>
      <c r="Q808" s="28"/>
      <c r="R808" s="28"/>
      <c r="S808" s="28"/>
      <c r="T808" s="28"/>
      <c r="U808" s="28"/>
      <c r="V808" s="28"/>
      <c r="W808" s="28"/>
      <c r="X808" s="28"/>
      <c r="Y808" s="28"/>
    </row>
    <row r="809" spans="1:25" s="30" customFormat="1">
      <c r="A809" s="28"/>
      <c r="C809" s="31"/>
      <c r="D809" s="31"/>
      <c r="E809" s="31"/>
      <c r="L809" s="28"/>
      <c r="M809" s="42"/>
      <c r="N809" s="28"/>
      <c r="O809" s="28"/>
      <c r="P809" s="28"/>
      <c r="Q809" s="28"/>
      <c r="R809" s="28"/>
      <c r="S809" s="28"/>
      <c r="T809" s="28"/>
      <c r="U809" s="28"/>
      <c r="V809" s="28"/>
      <c r="W809" s="28"/>
      <c r="X809" s="28"/>
      <c r="Y809" s="28"/>
    </row>
    <row r="810" spans="1:25" s="30" customFormat="1">
      <c r="A810" s="28"/>
      <c r="C810" s="31"/>
      <c r="D810" s="31"/>
      <c r="E810" s="31"/>
      <c r="L810" s="28"/>
      <c r="M810" s="42"/>
      <c r="N810" s="28"/>
      <c r="O810" s="28"/>
      <c r="P810" s="28"/>
      <c r="Q810" s="28"/>
      <c r="R810" s="28"/>
      <c r="S810" s="28"/>
      <c r="T810" s="28"/>
      <c r="U810" s="28"/>
      <c r="V810" s="28"/>
      <c r="W810" s="28"/>
      <c r="X810" s="28"/>
      <c r="Y810" s="28"/>
    </row>
    <row r="811" spans="1:25" s="30" customFormat="1">
      <c r="A811" s="28"/>
      <c r="C811" s="31"/>
      <c r="D811" s="31"/>
      <c r="E811" s="31"/>
      <c r="L811" s="28"/>
      <c r="M811" s="42"/>
      <c r="N811" s="28"/>
      <c r="O811" s="28"/>
      <c r="P811" s="28"/>
      <c r="Q811" s="28"/>
      <c r="R811" s="28"/>
      <c r="S811" s="28"/>
      <c r="T811" s="28"/>
      <c r="U811" s="28"/>
      <c r="V811" s="28"/>
      <c r="W811" s="28"/>
      <c r="X811" s="28"/>
      <c r="Y811" s="28"/>
    </row>
    <row r="812" spans="1:25" s="30" customFormat="1">
      <c r="A812" s="28"/>
      <c r="C812" s="31"/>
      <c r="D812" s="31"/>
      <c r="E812" s="31"/>
      <c r="L812" s="28"/>
      <c r="M812" s="42"/>
      <c r="N812" s="28"/>
      <c r="O812" s="28"/>
      <c r="P812" s="28"/>
      <c r="Q812" s="28"/>
      <c r="R812" s="28"/>
      <c r="S812" s="28"/>
      <c r="T812" s="28"/>
      <c r="U812" s="28"/>
      <c r="V812" s="28"/>
      <c r="W812" s="28"/>
      <c r="X812" s="28"/>
      <c r="Y812" s="28"/>
    </row>
    <row r="813" spans="1:25" s="30" customFormat="1">
      <c r="A813" s="28"/>
      <c r="C813" s="31"/>
      <c r="D813" s="31"/>
      <c r="E813" s="31"/>
      <c r="L813" s="28"/>
      <c r="M813" s="42"/>
      <c r="N813" s="28"/>
      <c r="O813" s="28"/>
      <c r="P813" s="28"/>
      <c r="Q813" s="28"/>
      <c r="R813" s="28"/>
      <c r="S813" s="28"/>
      <c r="T813" s="28"/>
      <c r="U813" s="28"/>
      <c r="V813" s="28"/>
      <c r="W813" s="28"/>
      <c r="X813" s="28"/>
      <c r="Y813" s="28"/>
    </row>
    <row r="814" spans="1:25" s="30" customFormat="1">
      <c r="A814" s="28"/>
      <c r="C814" s="31"/>
      <c r="D814" s="31"/>
      <c r="E814" s="31"/>
      <c r="L814" s="28"/>
      <c r="M814" s="42"/>
      <c r="N814" s="28"/>
      <c r="O814" s="28"/>
      <c r="P814" s="28"/>
      <c r="Q814" s="28"/>
      <c r="R814" s="28"/>
      <c r="S814" s="28"/>
      <c r="T814" s="28"/>
      <c r="U814" s="28"/>
      <c r="V814" s="28"/>
      <c r="W814" s="28"/>
      <c r="X814" s="28"/>
      <c r="Y814" s="28"/>
    </row>
    <row r="815" spans="1:25" s="30" customFormat="1">
      <c r="A815" s="28"/>
      <c r="C815" s="31"/>
      <c r="D815" s="31"/>
      <c r="E815" s="31"/>
      <c r="L815" s="28"/>
      <c r="M815" s="42"/>
      <c r="N815" s="28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</row>
    <row r="816" spans="1:25" s="30" customFormat="1">
      <c r="A816" s="28"/>
      <c r="C816" s="31"/>
      <c r="D816" s="31"/>
      <c r="E816" s="31"/>
      <c r="L816" s="28"/>
      <c r="M816" s="42"/>
      <c r="N816" s="28"/>
      <c r="O816" s="28"/>
      <c r="P816" s="28"/>
      <c r="Q816" s="28"/>
      <c r="R816" s="28"/>
      <c r="S816" s="28"/>
      <c r="T816" s="28"/>
      <c r="U816" s="28"/>
      <c r="V816" s="28"/>
      <c r="W816" s="28"/>
      <c r="X816" s="28"/>
      <c r="Y816" s="28"/>
    </row>
    <row r="817" spans="1:25" s="30" customFormat="1">
      <c r="A817" s="28"/>
      <c r="C817" s="31"/>
      <c r="D817" s="31"/>
      <c r="E817" s="31"/>
      <c r="L817" s="28"/>
      <c r="M817" s="42"/>
      <c r="N817" s="28"/>
      <c r="O817" s="28"/>
      <c r="P817" s="28"/>
      <c r="Q817" s="28"/>
      <c r="R817" s="28"/>
      <c r="S817" s="28"/>
      <c r="T817" s="28"/>
      <c r="U817" s="28"/>
      <c r="V817" s="28"/>
      <c r="W817" s="28"/>
      <c r="X817" s="28"/>
      <c r="Y817" s="28"/>
    </row>
    <row r="818" spans="1:25" s="30" customFormat="1">
      <c r="A818" s="28"/>
      <c r="C818" s="31"/>
      <c r="D818" s="31"/>
      <c r="E818" s="31"/>
      <c r="L818" s="28"/>
      <c r="M818" s="42"/>
      <c r="N818" s="28"/>
      <c r="O818" s="28"/>
      <c r="P818" s="28"/>
      <c r="Q818" s="28"/>
      <c r="R818" s="28"/>
      <c r="S818" s="28"/>
      <c r="T818" s="28"/>
      <c r="U818" s="28"/>
      <c r="V818" s="28"/>
      <c r="W818" s="28"/>
      <c r="X818" s="28"/>
      <c r="Y818" s="28"/>
    </row>
    <row r="819" spans="1:25" s="30" customFormat="1">
      <c r="A819" s="28"/>
      <c r="C819" s="31"/>
      <c r="D819" s="31"/>
      <c r="E819" s="31"/>
      <c r="L819" s="28"/>
      <c r="M819" s="42"/>
      <c r="N819" s="28"/>
      <c r="O819" s="28"/>
      <c r="P819" s="28"/>
      <c r="Q819" s="28"/>
      <c r="R819" s="28"/>
      <c r="S819" s="28"/>
      <c r="T819" s="28"/>
      <c r="U819" s="28"/>
      <c r="V819" s="28"/>
      <c r="W819" s="28"/>
      <c r="X819" s="28"/>
      <c r="Y819" s="28"/>
    </row>
    <row r="820" spans="1:25" s="30" customFormat="1">
      <c r="A820" s="28"/>
      <c r="C820" s="31"/>
      <c r="D820" s="31"/>
      <c r="E820" s="31"/>
      <c r="L820" s="28"/>
      <c r="M820" s="42"/>
      <c r="N820" s="28"/>
      <c r="O820" s="28"/>
      <c r="P820" s="28"/>
      <c r="Q820" s="28"/>
      <c r="R820" s="28"/>
      <c r="S820" s="28"/>
      <c r="T820" s="28"/>
      <c r="U820" s="28"/>
      <c r="V820" s="28"/>
      <c r="W820" s="28"/>
      <c r="X820" s="28"/>
      <c r="Y820" s="28"/>
    </row>
    <row r="821" spans="1:25" s="30" customFormat="1">
      <c r="A821" s="28"/>
      <c r="C821" s="31"/>
      <c r="D821" s="31"/>
      <c r="E821" s="31"/>
      <c r="L821" s="28"/>
      <c r="M821" s="42"/>
      <c r="N821" s="28"/>
      <c r="O821" s="28"/>
      <c r="P821" s="28"/>
      <c r="Q821" s="28"/>
      <c r="R821" s="28"/>
      <c r="S821" s="28"/>
      <c r="T821" s="28"/>
      <c r="U821" s="28"/>
      <c r="V821" s="28"/>
      <c r="W821" s="28"/>
      <c r="X821" s="28"/>
      <c r="Y821" s="28"/>
    </row>
    <row r="822" spans="1:25" s="30" customFormat="1">
      <c r="A822" s="28"/>
      <c r="C822" s="31"/>
      <c r="D822" s="31"/>
      <c r="E822" s="31"/>
      <c r="L822" s="28"/>
      <c r="M822" s="42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</row>
    <row r="823" spans="1:25" s="30" customFormat="1">
      <c r="A823" s="28"/>
      <c r="C823" s="31"/>
      <c r="D823" s="31"/>
      <c r="E823" s="31"/>
      <c r="L823" s="28"/>
      <c r="M823" s="42"/>
      <c r="N823" s="28"/>
      <c r="O823" s="28"/>
      <c r="P823" s="28"/>
      <c r="Q823" s="28"/>
      <c r="R823" s="28"/>
      <c r="S823" s="28"/>
      <c r="T823" s="28"/>
      <c r="U823" s="28"/>
      <c r="V823" s="28"/>
      <c r="W823" s="28"/>
      <c r="X823" s="28"/>
      <c r="Y823" s="28"/>
    </row>
    <row r="824" spans="1:25" s="30" customFormat="1">
      <c r="A824" s="28"/>
      <c r="C824" s="31"/>
      <c r="D824" s="31"/>
      <c r="E824" s="31"/>
      <c r="L824" s="28"/>
      <c r="M824" s="42"/>
      <c r="N824" s="28"/>
      <c r="O824" s="28"/>
      <c r="P824" s="28"/>
      <c r="Q824" s="28"/>
      <c r="R824" s="28"/>
      <c r="S824" s="28"/>
      <c r="T824" s="28"/>
      <c r="U824" s="28"/>
      <c r="V824" s="28"/>
      <c r="W824" s="28"/>
      <c r="X824" s="28"/>
      <c r="Y824" s="28"/>
    </row>
    <row r="825" spans="1:25" s="30" customFormat="1">
      <c r="A825" s="28"/>
      <c r="C825" s="31"/>
      <c r="D825" s="31"/>
      <c r="E825" s="31"/>
      <c r="L825" s="28"/>
      <c r="M825" s="42"/>
      <c r="N825" s="28"/>
      <c r="O825" s="28"/>
      <c r="P825" s="28"/>
      <c r="Q825" s="28"/>
      <c r="R825" s="28"/>
      <c r="S825" s="28"/>
      <c r="T825" s="28"/>
      <c r="U825" s="28"/>
      <c r="V825" s="28"/>
      <c r="W825" s="28"/>
      <c r="X825" s="28"/>
      <c r="Y825" s="28"/>
    </row>
    <row r="826" spans="1:25" s="30" customFormat="1">
      <c r="A826" s="28"/>
      <c r="C826" s="31"/>
      <c r="D826" s="31"/>
      <c r="E826" s="31"/>
      <c r="L826" s="28"/>
      <c r="M826" s="42"/>
      <c r="N826" s="28"/>
      <c r="O826" s="28"/>
      <c r="P826" s="28"/>
      <c r="Q826" s="28"/>
      <c r="R826" s="28"/>
      <c r="S826" s="28"/>
      <c r="T826" s="28"/>
      <c r="U826" s="28"/>
      <c r="V826" s="28"/>
      <c r="W826" s="28"/>
      <c r="X826" s="28"/>
      <c r="Y826" s="28"/>
    </row>
    <row r="827" spans="1:25" s="30" customFormat="1">
      <c r="A827" s="28"/>
      <c r="C827" s="31"/>
      <c r="D827" s="31"/>
      <c r="E827" s="31"/>
      <c r="L827" s="28"/>
      <c r="M827" s="42"/>
      <c r="N827" s="28"/>
      <c r="O827" s="28"/>
      <c r="P827" s="28"/>
      <c r="Q827" s="28"/>
      <c r="R827" s="28"/>
      <c r="S827" s="28"/>
      <c r="T827" s="28"/>
      <c r="U827" s="28"/>
      <c r="V827" s="28"/>
      <c r="W827" s="28"/>
      <c r="X827" s="28"/>
      <c r="Y827" s="28"/>
    </row>
    <row r="828" spans="1:25" s="30" customFormat="1">
      <c r="A828" s="28"/>
      <c r="C828" s="31"/>
      <c r="D828" s="31"/>
      <c r="E828" s="31"/>
      <c r="L828" s="28"/>
      <c r="M828" s="42"/>
      <c r="N828" s="28"/>
      <c r="O828" s="28"/>
      <c r="P828" s="28"/>
      <c r="Q828" s="28"/>
      <c r="R828" s="28"/>
      <c r="S828" s="28"/>
      <c r="T828" s="28"/>
      <c r="U828" s="28"/>
      <c r="V828" s="28"/>
      <c r="W828" s="28"/>
      <c r="X828" s="28"/>
      <c r="Y828" s="28"/>
    </row>
    <row r="829" spans="1:25" s="30" customFormat="1">
      <c r="A829" s="28"/>
      <c r="C829" s="31"/>
      <c r="D829" s="31"/>
      <c r="E829" s="31"/>
      <c r="L829" s="28"/>
      <c r="M829" s="42"/>
      <c r="N829" s="28"/>
      <c r="O829" s="28"/>
      <c r="P829" s="28"/>
      <c r="Q829" s="28"/>
      <c r="R829" s="28"/>
      <c r="S829" s="28"/>
      <c r="T829" s="28"/>
      <c r="U829" s="28"/>
      <c r="V829" s="28"/>
      <c r="W829" s="28"/>
      <c r="X829" s="28"/>
      <c r="Y829" s="28"/>
    </row>
    <row r="830" spans="1:25" s="30" customFormat="1">
      <c r="A830" s="28"/>
      <c r="C830" s="31"/>
      <c r="D830" s="31"/>
      <c r="E830" s="31"/>
      <c r="L830" s="28"/>
      <c r="M830" s="42"/>
      <c r="N830" s="28"/>
      <c r="O830" s="28"/>
      <c r="P830" s="28"/>
      <c r="Q830" s="28"/>
      <c r="R830" s="28"/>
      <c r="S830" s="28"/>
      <c r="T830" s="28"/>
      <c r="U830" s="28"/>
      <c r="V830" s="28"/>
      <c r="W830" s="28"/>
      <c r="X830" s="28"/>
      <c r="Y830" s="28"/>
    </row>
    <row r="831" spans="1:25" s="30" customFormat="1">
      <c r="A831" s="28"/>
      <c r="C831" s="31"/>
      <c r="D831" s="31"/>
      <c r="E831" s="31"/>
      <c r="L831" s="28"/>
      <c r="M831" s="42"/>
      <c r="N831" s="28"/>
      <c r="O831" s="28"/>
      <c r="P831" s="28"/>
      <c r="Q831" s="28"/>
      <c r="R831" s="28"/>
      <c r="S831" s="28"/>
      <c r="T831" s="28"/>
      <c r="U831" s="28"/>
      <c r="V831" s="28"/>
      <c r="W831" s="28"/>
      <c r="X831" s="28"/>
      <c r="Y831" s="28"/>
    </row>
    <row r="832" spans="1:25" s="30" customFormat="1">
      <c r="A832" s="28"/>
      <c r="C832" s="31"/>
      <c r="D832" s="31"/>
      <c r="E832" s="31"/>
      <c r="L832" s="28"/>
      <c r="M832" s="42"/>
      <c r="N832" s="28"/>
      <c r="O832" s="28"/>
      <c r="P832" s="28"/>
      <c r="Q832" s="28"/>
      <c r="R832" s="28"/>
      <c r="S832" s="28"/>
      <c r="T832" s="28"/>
      <c r="U832" s="28"/>
      <c r="V832" s="28"/>
      <c r="W832" s="28"/>
      <c r="X832" s="28"/>
      <c r="Y832" s="28"/>
    </row>
    <row r="833" spans="1:25" s="30" customFormat="1">
      <c r="A833" s="28"/>
      <c r="C833" s="31"/>
      <c r="D833" s="31"/>
      <c r="E833" s="31"/>
      <c r="L833" s="28"/>
      <c r="M833" s="42"/>
      <c r="N833" s="28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</row>
    <row r="834" spans="1:25" s="30" customFormat="1">
      <c r="A834" s="28"/>
      <c r="C834" s="31"/>
      <c r="D834" s="31"/>
      <c r="E834" s="31"/>
      <c r="L834" s="28"/>
      <c r="M834" s="42"/>
      <c r="N834" s="28"/>
      <c r="O834" s="28"/>
      <c r="P834" s="28"/>
      <c r="Q834" s="28"/>
      <c r="R834" s="28"/>
      <c r="S834" s="28"/>
      <c r="T834" s="28"/>
      <c r="U834" s="28"/>
      <c r="V834" s="28"/>
      <c r="W834" s="28"/>
      <c r="X834" s="28"/>
      <c r="Y834" s="28"/>
    </row>
    <row r="835" spans="1:25" s="30" customFormat="1">
      <c r="A835" s="28"/>
      <c r="C835" s="31"/>
      <c r="D835" s="31"/>
      <c r="E835" s="31"/>
      <c r="L835" s="28"/>
      <c r="M835" s="42"/>
      <c r="N835" s="28"/>
      <c r="O835" s="28"/>
      <c r="P835" s="28"/>
      <c r="Q835" s="28"/>
      <c r="R835" s="28"/>
      <c r="S835" s="28"/>
      <c r="T835" s="28"/>
      <c r="U835" s="28"/>
      <c r="V835" s="28"/>
      <c r="W835" s="28"/>
      <c r="X835" s="28"/>
      <c r="Y835" s="28"/>
    </row>
    <row r="836" spans="1:25" s="30" customFormat="1">
      <c r="A836" s="28"/>
      <c r="C836" s="31"/>
      <c r="D836" s="31"/>
      <c r="E836" s="31"/>
      <c r="L836" s="28"/>
      <c r="M836" s="42"/>
      <c r="N836" s="28"/>
      <c r="O836" s="28"/>
      <c r="P836" s="28"/>
      <c r="Q836" s="28"/>
      <c r="R836" s="28"/>
      <c r="S836" s="28"/>
      <c r="T836" s="28"/>
      <c r="U836" s="28"/>
      <c r="V836" s="28"/>
      <c r="W836" s="28"/>
      <c r="X836" s="28"/>
      <c r="Y836" s="28"/>
    </row>
    <row r="837" spans="1:25" s="30" customFormat="1">
      <c r="A837" s="28"/>
      <c r="C837" s="31"/>
      <c r="D837" s="31"/>
      <c r="E837" s="31"/>
      <c r="L837" s="28"/>
      <c r="M837" s="42"/>
      <c r="N837" s="28"/>
      <c r="O837" s="28"/>
      <c r="P837" s="28"/>
      <c r="Q837" s="28"/>
      <c r="R837" s="28"/>
      <c r="S837" s="28"/>
      <c r="T837" s="28"/>
      <c r="U837" s="28"/>
      <c r="V837" s="28"/>
      <c r="W837" s="28"/>
      <c r="X837" s="28"/>
      <c r="Y837" s="28"/>
    </row>
    <row r="838" spans="1:25" s="30" customFormat="1">
      <c r="A838" s="28"/>
      <c r="C838" s="31"/>
      <c r="D838" s="31"/>
      <c r="E838" s="31"/>
      <c r="L838" s="28"/>
      <c r="M838" s="42"/>
      <c r="N838" s="28"/>
      <c r="O838" s="28"/>
      <c r="P838" s="28"/>
      <c r="Q838" s="28"/>
      <c r="R838" s="28"/>
      <c r="S838" s="28"/>
      <c r="T838" s="28"/>
      <c r="U838" s="28"/>
      <c r="V838" s="28"/>
      <c r="W838" s="28"/>
      <c r="X838" s="28"/>
      <c r="Y838" s="28"/>
    </row>
    <row r="839" spans="1:25" s="30" customFormat="1">
      <c r="A839" s="28"/>
      <c r="C839" s="31"/>
      <c r="D839" s="31"/>
      <c r="E839" s="31"/>
      <c r="L839" s="28"/>
      <c r="M839" s="42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</row>
    <row r="840" spans="1:25" s="30" customFormat="1">
      <c r="A840" s="28"/>
      <c r="C840" s="31"/>
      <c r="D840" s="31"/>
      <c r="E840" s="31"/>
      <c r="L840" s="28"/>
      <c r="M840" s="42"/>
      <c r="N840" s="28"/>
      <c r="O840" s="28"/>
      <c r="P840" s="28"/>
      <c r="Q840" s="28"/>
      <c r="R840" s="28"/>
      <c r="S840" s="28"/>
      <c r="T840" s="28"/>
      <c r="U840" s="28"/>
      <c r="V840" s="28"/>
      <c r="W840" s="28"/>
      <c r="X840" s="28"/>
      <c r="Y840" s="28"/>
    </row>
    <row r="841" spans="1:25" s="30" customFormat="1">
      <c r="A841" s="28"/>
      <c r="C841" s="31"/>
      <c r="D841" s="31"/>
      <c r="E841" s="31"/>
      <c r="L841" s="28"/>
      <c r="M841" s="42"/>
      <c r="N841" s="28"/>
      <c r="O841" s="28"/>
      <c r="P841" s="28"/>
      <c r="Q841" s="28"/>
      <c r="R841" s="28"/>
      <c r="S841" s="28"/>
      <c r="T841" s="28"/>
      <c r="U841" s="28"/>
      <c r="V841" s="28"/>
      <c r="W841" s="28"/>
      <c r="X841" s="28"/>
      <c r="Y841" s="28"/>
    </row>
    <row r="842" spans="1:25" s="30" customFormat="1">
      <c r="A842" s="28"/>
      <c r="C842" s="31"/>
      <c r="D842" s="31"/>
      <c r="E842" s="31"/>
      <c r="L842" s="28"/>
      <c r="M842" s="42"/>
      <c r="N842" s="28"/>
      <c r="O842" s="28"/>
      <c r="P842" s="28"/>
      <c r="Q842" s="28"/>
      <c r="R842" s="28"/>
      <c r="S842" s="28"/>
      <c r="T842" s="28"/>
      <c r="U842" s="28"/>
      <c r="V842" s="28"/>
      <c r="W842" s="28"/>
      <c r="X842" s="28"/>
      <c r="Y842" s="28"/>
    </row>
    <row r="843" spans="1:25" s="30" customFormat="1">
      <c r="A843" s="28"/>
      <c r="C843" s="31"/>
      <c r="D843" s="31"/>
      <c r="E843" s="31"/>
      <c r="L843" s="28"/>
      <c r="M843" s="42"/>
      <c r="N843" s="28"/>
      <c r="O843" s="28"/>
      <c r="P843" s="28"/>
      <c r="Q843" s="28"/>
      <c r="R843" s="28"/>
      <c r="S843" s="28"/>
      <c r="T843" s="28"/>
      <c r="U843" s="28"/>
      <c r="V843" s="28"/>
      <c r="W843" s="28"/>
      <c r="X843" s="28"/>
      <c r="Y843" s="28"/>
    </row>
    <row r="844" spans="1:25" s="30" customFormat="1">
      <c r="A844" s="28"/>
      <c r="C844" s="31"/>
      <c r="D844" s="31"/>
      <c r="E844" s="31"/>
      <c r="L844" s="28"/>
      <c r="M844" s="42"/>
      <c r="N844" s="28"/>
      <c r="O844" s="28"/>
      <c r="P844" s="28"/>
      <c r="Q844" s="28"/>
      <c r="R844" s="28"/>
      <c r="S844" s="28"/>
      <c r="T844" s="28"/>
      <c r="U844" s="28"/>
      <c r="V844" s="28"/>
      <c r="W844" s="28"/>
      <c r="X844" s="28"/>
      <c r="Y844" s="28"/>
    </row>
    <row r="845" spans="1:25" s="30" customFormat="1">
      <c r="A845" s="28"/>
      <c r="C845" s="31"/>
      <c r="D845" s="31"/>
      <c r="E845" s="31"/>
      <c r="L845" s="28"/>
      <c r="M845" s="42"/>
      <c r="N845" s="28"/>
      <c r="O845" s="28"/>
      <c r="P845" s="28"/>
      <c r="Q845" s="28"/>
      <c r="R845" s="28"/>
      <c r="S845" s="28"/>
      <c r="T845" s="28"/>
      <c r="U845" s="28"/>
      <c r="V845" s="28"/>
      <c r="W845" s="28"/>
      <c r="X845" s="28"/>
      <c r="Y845" s="28"/>
    </row>
    <row r="846" spans="1:25" s="30" customFormat="1">
      <c r="A846" s="28"/>
      <c r="C846" s="31"/>
      <c r="D846" s="31"/>
      <c r="E846" s="31"/>
      <c r="L846" s="28"/>
      <c r="M846" s="42"/>
      <c r="N846" s="28"/>
      <c r="O846" s="28"/>
      <c r="P846" s="28"/>
      <c r="Q846" s="28"/>
      <c r="R846" s="28"/>
      <c r="S846" s="28"/>
      <c r="T846" s="28"/>
      <c r="U846" s="28"/>
      <c r="V846" s="28"/>
      <c r="W846" s="28"/>
      <c r="X846" s="28"/>
      <c r="Y846" s="28"/>
    </row>
    <row r="847" spans="1:25" s="30" customFormat="1">
      <c r="A847" s="28"/>
      <c r="C847" s="31"/>
      <c r="D847" s="31"/>
      <c r="E847" s="31"/>
      <c r="L847" s="28"/>
      <c r="M847" s="42"/>
      <c r="N847" s="28"/>
      <c r="O847" s="28"/>
      <c r="P847" s="28"/>
      <c r="Q847" s="28"/>
      <c r="R847" s="28"/>
      <c r="S847" s="28"/>
      <c r="T847" s="28"/>
      <c r="U847" s="28"/>
      <c r="V847" s="28"/>
      <c r="W847" s="28"/>
      <c r="X847" s="28"/>
      <c r="Y847" s="28"/>
    </row>
    <row r="848" spans="1:25" s="30" customFormat="1">
      <c r="A848" s="28"/>
      <c r="C848" s="31"/>
      <c r="D848" s="31"/>
      <c r="E848" s="31"/>
      <c r="L848" s="28"/>
      <c r="M848" s="42"/>
      <c r="N848" s="28"/>
      <c r="O848" s="28"/>
      <c r="P848" s="28"/>
      <c r="Q848" s="28"/>
      <c r="R848" s="28"/>
      <c r="S848" s="28"/>
      <c r="T848" s="28"/>
      <c r="U848" s="28"/>
      <c r="V848" s="28"/>
      <c r="W848" s="28"/>
      <c r="X848" s="28"/>
      <c r="Y848" s="28"/>
    </row>
    <row r="849" spans="1:25" s="30" customFormat="1">
      <c r="A849" s="28"/>
      <c r="C849" s="31"/>
      <c r="D849" s="31"/>
      <c r="E849" s="31"/>
      <c r="L849" s="28"/>
      <c r="M849" s="42"/>
      <c r="N849" s="28"/>
      <c r="O849" s="28"/>
      <c r="P849" s="28"/>
      <c r="Q849" s="28"/>
      <c r="R849" s="28"/>
      <c r="S849" s="28"/>
      <c r="T849" s="28"/>
      <c r="U849" s="28"/>
      <c r="V849" s="28"/>
      <c r="W849" s="28"/>
      <c r="X849" s="28"/>
      <c r="Y849" s="28"/>
    </row>
    <row r="850" spans="1:25" s="30" customFormat="1">
      <c r="A850" s="28"/>
      <c r="C850" s="31"/>
      <c r="D850" s="31"/>
      <c r="E850" s="31"/>
      <c r="L850" s="28"/>
      <c r="M850" s="42"/>
      <c r="N850" s="28"/>
      <c r="O850" s="28"/>
      <c r="P850" s="28"/>
      <c r="Q850" s="28"/>
      <c r="R850" s="28"/>
      <c r="S850" s="28"/>
      <c r="T850" s="28"/>
      <c r="U850" s="28"/>
      <c r="V850" s="28"/>
      <c r="W850" s="28"/>
      <c r="X850" s="28"/>
      <c r="Y850" s="28"/>
    </row>
    <row r="851" spans="1:25" s="30" customFormat="1">
      <c r="A851" s="28"/>
      <c r="C851" s="31"/>
      <c r="D851" s="31"/>
      <c r="E851" s="31"/>
      <c r="L851" s="28"/>
      <c r="M851" s="42"/>
      <c r="N851" s="28"/>
      <c r="O851" s="28"/>
      <c r="P851" s="28"/>
      <c r="Q851" s="28"/>
      <c r="R851" s="28"/>
      <c r="S851" s="28"/>
      <c r="T851" s="28"/>
      <c r="U851" s="28"/>
      <c r="V851" s="28"/>
      <c r="W851" s="28"/>
      <c r="X851" s="28"/>
      <c r="Y851" s="28"/>
    </row>
    <row r="852" spans="1:25" s="30" customFormat="1">
      <c r="A852" s="28"/>
      <c r="C852" s="31"/>
      <c r="D852" s="31"/>
      <c r="E852" s="31"/>
      <c r="L852" s="28"/>
      <c r="M852" s="42"/>
      <c r="N852" s="28"/>
      <c r="O852" s="28"/>
      <c r="P852" s="28"/>
      <c r="Q852" s="28"/>
      <c r="R852" s="28"/>
      <c r="S852" s="28"/>
      <c r="T852" s="28"/>
      <c r="U852" s="28"/>
      <c r="V852" s="28"/>
      <c r="W852" s="28"/>
      <c r="X852" s="28"/>
      <c r="Y852" s="28"/>
    </row>
    <row r="853" spans="1:25" s="30" customFormat="1">
      <c r="A853" s="28"/>
      <c r="C853" s="31"/>
      <c r="D853" s="31"/>
      <c r="E853" s="31"/>
      <c r="L853" s="28"/>
      <c r="M853" s="42"/>
      <c r="N853" s="28"/>
      <c r="O853" s="28"/>
      <c r="P853" s="28"/>
      <c r="Q853" s="28"/>
      <c r="R853" s="28"/>
      <c r="S853" s="28"/>
      <c r="T853" s="28"/>
      <c r="U853" s="28"/>
      <c r="V853" s="28"/>
      <c r="W853" s="28"/>
      <c r="X853" s="28"/>
      <c r="Y853" s="28"/>
    </row>
    <row r="854" spans="1:25" s="30" customFormat="1">
      <c r="A854" s="28"/>
      <c r="C854" s="31"/>
      <c r="D854" s="31"/>
      <c r="E854" s="31"/>
      <c r="L854" s="28"/>
      <c r="M854" s="42"/>
      <c r="N854" s="28"/>
      <c r="O854" s="28"/>
      <c r="P854" s="28"/>
      <c r="Q854" s="28"/>
      <c r="R854" s="28"/>
      <c r="S854" s="28"/>
      <c r="T854" s="28"/>
      <c r="U854" s="28"/>
      <c r="V854" s="28"/>
      <c r="W854" s="28"/>
      <c r="X854" s="28"/>
      <c r="Y854" s="28"/>
    </row>
    <row r="855" spans="1:25" s="30" customFormat="1">
      <c r="A855" s="28"/>
      <c r="C855" s="31"/>
      <c r="D855" s="31"/>
      <c r="E855" s="31"/>
      <c r="L855" s="28"/>
      <c r="M855" s="42"/>
      <c r="N855" s="28"/>
      <c r="O855" s="28"/>
      <c r="P855" s="28"/>
      <c r="Q855" s="28"/>
      <c r="R855" s="28"/>
      <c r="S855" s="28"/>
      <c r="T855" s="28"/>
      <c r="U855" s="28"/>
      <c r="V855" s="28"/>
      <c r="W855" s="28"/>
      <c r="X855" s="28"/>
      <c r="Y855" s="28"/>
    </row>
    <row r="856" spans="1:25" s="30" customFormat="1">
      <c r="A856" s="28"/>
      <c r="C856" s="31"/>
      <c r="D856" s="31"/>
      <c r="E856" s="31"/>
      <c r="L856" s="28"/>
      <c r="M856" s="42"/>
      <c r="N856" s="28"/>
      <c r="O856" s="28"/>
      <c r="P856" s="28"/>
      <c r="Q856" s="28"/>
      <c r="R856" s="28"/>
      <c r="S856" s="28"/>
      <c r="T856" s="28"/>
      <c r="U856" s="28"/>
      <c r="V856" s="28"/>
      <c r="W856" s="28"/>
      <c r="X856" s="28"/>
      <c r="Y856" s="28"/>
    </row>
    <row r="857" spans="1:25" s="30" customFormat="1">
      <c r="A857" s="28"/>
      <c r="C857" s="31"/>
      <c r="D857" s="31"/>
      <c r="E857" s="31"/>
      <c r="L857" s="28"/>
      <c r="M857" s="42"/>
      <c r="N857" s="28"/>
      <c r="O857" s="28"/>
      <c r="P857" s="28"/>
      <c r="Q857" s="28"/>
      <c r="R857" s="28"/>
      <c r="S857" s="28"/>
      <c r="T857" s="28"/>
      <c r="U857" s="28"/>
      <c r="V857" s="28"/>
      <c r="W857" s="28"/>
      <c r="X857" s="28"/>
      <c r="Y857" s="28"/>
    </row>
    <row r="858" spans="1:25" s="30" customFormat="1">
      <c r="A858" s="28"/>
      <c r="C858" s="31"/>
      <c r="D858" s="31"/>
      <c r="E858" s="31"/>
      <c r="L858" s="28"/>
      <c r="M858" s="42"/>
      <c r="N858" s="28"/>
      <c r="O858" s="28"/>
      <c r="P858" s="28"/>
      <c r="Q858" s="28"/>
      <c r="R858" s="28"/>
      <c r="S858" s="28"/>
      <c r="T858" s="28"/>
      <c r="U858" s="28"/>
      <c r="V858" s="28"/>
      <c r="W858" s="28"/>
      <c r="X858" s="28"/>
      <c r="Y858" s="28"/>
    </row>
    <row r="859" spans="1:25" s="30" customFormat="1">
      <c r="A859" s="28"/>
      <c r="C859" s="31"/>
      <c r="D859" s="31"/>
      <c r="E859" s="31"/>
      <c r="L859" s="28"/>
      <c r="M859" s="42"/>
      <c r="N859" s="28"/>
      <c r="O859" s="28"/>
      <c r="P859" s="28"/>
      <c r="Q859" s="28"/>
      <c r="R859" s="28"/>
      <c r="S859" s="28"/>
      <c r="T859" s="28"/>
      <c r="U859" s="28"/>
      <c r="V859" s="28"/>
      <c r="W859" s="28"/>
      <c r="X859" s="28"/>
      <c r="Y859" s="28"/>
    </row>
    <row r="860" spans="1:25" s="30" customFormat="1">
      <c r="A860" s="28"/>
      <c r="C860" s="31"/>
      <c r="D860" s="31"/>
      <c r="E860" s="31"/>
      <c r="L860" s="28"/>
      <c r="M860" s="42"/>
      <c r="N860" s="28"/>
      <c r="O860" s="28"/>
      <c r="P860" s="28"/>
      <c r="Q860" s="28"/>
      <c r="R860" s="28"/>
      <c r="S860" s="28"/>
      <c r="T860" s="28"/>
      <c r="U860" s="28"/>
      <c r="V860" s="28"/>
      <c r="W860" s="28"/>
      <c r="X860" s="28"/>
      <c r="Y860" s="28"/>
    </row>
    <row r="861" spans="1:25" s="30" customFormat="1">
      <c r="A861" s="28"/>
      <c r="C861" s="31"/>
      <c r="D861" s="31"/>
      <c r="E861" s="31"/>
      <c r="L861" s="28"/>
      <c r="M861" s="42"/>
      <c r="N861" s="28"/>
      <c r="O861" s="28"/>
      <c r="P861" s="28"/>
      <c r="Q861" s="28"/>
      <c r="R861" s="28"/>
      <c r="S861" s="28"/>
      <c r="T861" s="28"/>
      <c r="U861" s="28"/>
      <c r="V861" s="28"/>
      <c r="W861" s="28"/>
      <c r="X861" s="28"/>
      <c r="Y861" s="28"/>
    </row>
    <row r="862" spans="1:25" s="30" customFormat="1">
      <c r="A862" s="28"/>
      <c r="C862" s="31"/>
      <c r="D862" s="31"/>
      <c r="E862" s="31"/>
      <c r="L862" s="28"/>
      <c r="M862" s="42"/>
      <c r="N862" s="28"/>
      <c r="O862" s="28"/>
      <c r="P862" s="28"/>
      <c r="Q862" s="28"/>
      <c r="R862" s="28"/>
      <c r="S862" s="28"/>
      <c r="T862" s="28"/>
      <c r="U862" s="28"/>
      <c r="V862" s="28"/>
      <c r="W862" s="28"/>
      <c r="X862" s="28"/>
      <c r="Y862" s="28"/>
    </row>
    <row r="863" spans="1:25" s="30" customFormat="1">
      <c r="A863" s="28"/>
      <c r="C863" s="31"/>
      <c r="D863" s="31"/>
      <c r="E863" s="31"/>
      <c r="L863" s="28"/>
      <c r="M863" s="42"/>
      <c r="N863" s="28"/>
      <c r="O863" s="28"/>
      <c r="P863" s="28"/>
      <c r="Q863" s="28"/>
      <c r="R863" s="28"/>
      <c r="S863" s="28"/>
      <c r="T863" s="28"/>
      <c r="U863" s="28"/>
      <c r="V863" s="28"/>
      <c r="W863" s="28"/>
      <c r="X863" s="28"/>
      <c r="Y863" s="28"/>
    </row>
    <row r="864" spans="1:25" s="30" customFormat="1">
      <c r="A864" s="28"/>
      <c r="C864" s="31"/>
      <c r="D864" s="31"/>
      <c r="E864" s="31"/>
      <c r="L864" s="28"/>
      <c r="M864" s="42"/>
      <c r="N864" s="28"/>
      <c r="O864" s="28"/>
      <c r="P864" s="28"/>
      <c r="Q864" s="28"/>
      <c r="R864" s="28"/>
      <c r="S864" s="28"/>
      <c r="T864" s="28"/>
      <c r="U864" s="28"/>
      <c r="V864" s="28"/>
      <c r="W864" s="28"/>
      <c r="X864" s="28"/>
      <c r="Y864" s="28"/>
    </row>
    <row r="865" spans="1:25" s="30" customFormat="1">
      <c r="A865" s="28"/>
      <c r="C865" s="31"/>
      <c r="D865" s="31"/>
      <c r="E865" s="31"/>
      <c r="L865" s="28"/>
      <c r="M865" s="42"/>
      <c r="N865" s="28"/>
      <c r="O865" s="28"/>
      <c r="P865" s="28"/>
      <c r="Q865" s="28"/>
      <c r="R865" s="28"/>
      <c r="S865" s="28"/>
      <c r="T865" s="28"/>
      <c r="U865" s="28"/>
      <c r="V865" s="28"/>
      <c r="W865" s="28"/>
      <c r="X865" s="28"/>
      <c r="Y865" s="28"/>
    </row>
    <row r="866" spans="1:25" s="30" customFormat="1">
      <c r="A866" s="28"/>
      <c r="C866" s="31"/>
      <c r="D866" s="31"/>
      <c r="E866" s="31"/>
      <c r="L866" s="28"/>
      <c r="M866" s="42"/>
      <c r="N866" s="28"/>
      <c r="O866" s="28"/>
      <c r="P866" s="28"/>
      <c r="Q866" s="28"/>
      <c r="R866" s="28"/>
      <c r="S866" s="28"/>
      <c r="T866" s="28"/>
      <c r="U866" s="28"/>
      <c r="V866" s="28"/>
      <c r="W866" s="28"/>
      <c r="X866" s="28"/>
      <c r="Y866" s="28"/>
    </row>
    <row r="867" spans="1:25" s="30" customFormat="1">
      <c r="A867" s="28"/>
      <c r="C867" s="31"/>
      <c r="D867" s="31"/>
      <c r="E867" s="31"/>
      <c r="L867" s="28"/>
      <c r="M867" s="42"/>
      <c r="N867" s="28"/>
      <c r="O867" s="28"/>
      <c r="P867" s="28"/>
      <c r="Q867" s="28"/>
      <c r="R867" s="28"/>
      <c r="S867" s="28"/>
      <c r="T867" s="28"/>
      <c r="U867" s="28"/>
      <c r="V867" s="28"/>
      <c r="W867" s="28"/>
      <c r="X867" s="28"/>
      <c r="Y867" s="28"/>
    </row>
    <row r="868" spans="1:25" s="30" customFormat="1">
      <c r="A868" s="28"/>
      <c r="C868" s="31"/>
      <c r="D868" s="31"/>
      <c r="E868" s="31"/>
      <c r="L868" s="28"/>
      <c r="M868" s="42"/>
      <c r="N868" s="28"/>
      <c r="O868" s="28"/>
      <c r="P868" s="28"/>
      <c r="Q868" s="28"/>
      <c r="R868" s="28"/>
      <c r="S868" s="28"/>
      <c r="T868" s="28"/>
      <c r="U868" s="28"/>
      <c r="V868" s="28"/>
      <c r="W868" s="28"/>
      <c r="X868" s="28"/>
      <c r="Y868" s="28"/>
    </row>
    <row r="869" spans="1:25" s="30" customFormat="1">
      <c r="A869" s="28"/>
      <c r="C869" s="31"/>
      <c r="D869" s="31"/>
      <c r="E869" s="31"/>
      <c r="L869" s="28"/>
      <c r="M869" s="42"/>
      <c r="N869" s="28"/>
      <c r="O869" s="28"/>
      <c r="P869" s="28"/>
      <c r="Q869" s="28"/>
      <c r="R869" s="28"/>
      <c r="S869" s="28"/>
      <c r="T869" s="28"/>
      <c r="U869" s="28"/>
      <c r="V869" s="28"/>
      <c r="W869" s="28"/>
      <c r="X869" s="28"/>
      <c r="Y869" s="28"/>
    </row>
    <row r="870" spans="1:25" s="30" customFormat="1">
      <c r="A870" s="28"/>
      <c r="C870" s="31"/>
      <c r="D870" s="31"/>
      <c r="E870" s="31"/>
      <c r="L870" s="28"/>
      <c r="M870" s="42"/>
      <c r="N870" s="28"/>
      <c r="O870" s="28"/>
      <c r="P870" s="28"/>
      <c r="Q870" s="28"/>
      <c r="R870" s="28"/>
      <c r="S870" s="28"/>
      <c r="T870" s="28"/>
      <c r="U870" s="28"/>
      <c r="V870" s="28"/>
      <c r="W870" s="28"/>
      <c r="X870" s="28"/>
      <c r="Y870" s="28"/>
    </row>
    <row r="871" spans="1:25" s="30" customFormat="1">
      <c r="A871" s="28"/>
      <c r="C871" s="31"/>
      <c r="D871" s="31"/>
      <c r="E871" s="31"/>
      <c r="L871" s="28"/>
      <c r="M871" s="42"/>
      <c r="N871" s="28"/>
      <c r="O871" s="28"/>
      <c r="P871" s="28"/>
      <c r="Q871" s="28"/>
      <c r="R871" s="28"/>
      <c r="S871" s="28"/>
      <c r="T871" s="28"/>
      <c r="U871" s="28"/>
      <c r="V871" s="28"/>
      <c r="W871" s="28"/>
      <c r="X871" s="28"/>
      <c r="Y871" s="28"/>
    </row>
    <row r="872" spans="1:25" s="30" customFormat="1">
      <c r="A872" s="28"/>
      <c r="C872" s="31"/>
      <c r="D872" s="31"/>
      <c r="E872" s="31"/>
      <c r="L872" s="28"/>
      <c r="M872" s="42"/>
      <c r="N872" s="28"/>
      <c r="O872" s="28"/>
      <c r="P872" s="28"/>
      <c r="Q872" s="28"/>
      <c r="R872" s="28"/>
      <c r="S872" s="28"/>
      <c r="T872" s="28"/>
      <c r="U872" s="28"/>
      <c r="V872" s="28"/>
      <c r="W872" s="28"/>
      <c r="X872" s="28"/>
      <c r="Y872" s="28"/>
    </row>
    <row r="873" spans="1:25" s="30" customFormat="1">
      <c r="A873" s="28"/>
      <c r="C873" s="31"/>
      <c r="D873" s="31"/>
      <c r="E873" s="31"/>
      <c r="L873" s="28"/>
      <c r="M873" s="42"/>
      <c r="N873" s="28"/>
      <c r="O873" s="28"/>
      <c r="P873" s="28"/>
      <c r="Q873" s="28"/>
      <c r="R873" s="28"/>
      <c r="S873" s="28"/>
      <c r="T873" s="28"/>
      <c r="U873" s="28"/>
      <c r="V873" s="28"/>
      <c r="W873" s="28"/>
      <c r="X873" s="28"/>
      <c r="Y873" s="28"/>
    </row>
    <row r="874" spans="1:25" s="30" customFormat="1">
      <c r="A874" s="28"/>
      <c r="C874" s="31"/>
      <c r="D874" s="31"/>
      <c r="E874" s="31"/>
      <c r="L874" s="28"/>
      <c r="M874" s="42"/>
      <c r="N874" s="28"/>
      <c r="O874" s="28"/>
      <c r="P874" s="28"/>
      <c r="Q874" s="28"/>
      <c r="R874" s="28"/>
      <c r="S874" s="28"/>
      <c r="T874" s="28"/>
      <c r="U874" s="28"/>
      <c r="V874" s="28"/>
      <c r="W874" s="28"/>
      <c r="X874" s="28"/>
      <c r="Y874" s="28"/>
    </row>
    <row r="875" spans="1:25" s="30" customFormat="1">
      <c r="A875" s="28"/>
      <c r="C875" s="31"/>
      <c r="D875" s="31"/>
      <c r="E875" s="31"/>
      <c r="L875" s="28"/>
      <c r="M875" s="42"/>
      <c r="N875" s="28"/>
      <c r="O875" s="28"/>
      <c r="P875" s="28"/>
      <c r="Q875" s="28"/>
      <c r="R875" s="28"/>
      <c r="S875" s="28"/>
      <c r="T875" s="28"/>
      <c r="U875" s="28"/>
      <c r="V875" s="28"/>
      <c r="W875" s="28"/>
      <c r="X875" s="28"/>
      <c r="Y875" s="28"/>
    </row>
    <row r="876" spans="1:25" s="30" customFormat="1">
      <c r="A876" s="28"/>
      <c r="C876" s="31"/>
      <c r="D876" s="31"/>
      <c r="E876" s="31"/>
      <c r="L876" s="28"/>
      <c r="M876" s="42"/>
      <c r="N876" s="28"/>
      <c r="O876" s="28"/>
      <c r="P876" s="28"/>
      <c r="Q876" s="28"/>
      <c r="R876" s="28"/>
      <c r="S876" s="28"/>
      <c r="T876" s="28"/>
      <c r="U876" s="28"/>
      <c r="V876" s="28"/>
      <c r="W876" s="28"/>
      <c r="X876" s="28"/>
      <c r="Y876" s="28"/>
    </row>
    <row r="877" spans="1:25" s="30" customFormat="1">
      <c r="A877" s="28"/>
      <c r="C877" s="31"/>
      <c r="D877" s="31"/>
      <c r="E877" s="31"/>
      <c r="L877" s="28"/>
      <c r="M877" s="42"/>
      <c r="N877" s="28"/>
      <c r="O877" s="28"/>
      <c r="P877" s="28"/>
      <c r="Q877" s="28"/>
      <c r="R877" s="28"/>
      <c r="S877" s="28"/>
      <c r="T877" s="28"/>
      <c r="U877" s="28"/>
      <c r="V877" s="28"/>
      <c r="W877" s="28"/>
      <c r="X877" s="28"/>
      <c r="Y877" s="28"/>
    </row>
    <row r="878" spans="1:25" s="30" customFormat="1">
      <c r="A878" s="28"/>
      <c r="C878" s="31"/>
      <c r="D878" s="31"/>
      <c r="E878" s="31"/>
      <c r="L878" s="28"/>
      <c r="M878" s="42"/>
      <c r="N878" s="28"/>
      <c r="O878" s="28"/>
      <c r="P878" s="28"/>
      <c r="Q878" s="28"/>
      <c r="R878" s="28"/>
      <c r="S878" s="28"/>
      <c r="T878" s="28"/>
      <c r="U878" s="28"/>
      <c r="V878" s="28"/>
      <c r="W878" s="28"/>
      <c r="X878" s="28"/>
      <c r="Y878" s="28"/>
    </row>
    <row r="879" spans="1:25" s="30" customFormat="1">
      <c r="A879" s="28"/>
      <c r="C879" s="31"/>
      <c r="D879" s="31"/>
      <c r="E879" s="31"/>
      <c r="L879" s="28"/>
      <c r="M879" s="42"/>
      <c r="N879" s="28"/>
      <c r="O879" s="28"/>
      <c r="P879" s="28"/>
      <c r="Q879" s="28"/>
      <c r="R879" s="28"/>
      <c r="S879" s="28"/>
      <c r="T879" s="28"/>
      <c r="U879" s="28"/>
      <c r="V879" s="28"/>
      <c r="W879" s="28"/>
      <c r="X879" s="28"/>
      <c r="Y879" s="28"/>
    </row>
    <row r="880" spans="1:25" s="30" customFormat="1">
      <c r="A880" s="28"/>
      <c r="C880" s="31"/>
      <c r="D880" s="31"/>
      <c r="E880" s="31"/>
      <c r="L880" s="28"/>
      <c r="M880" s="42"/>
      <c r="N880" s="28"/>
      <c r="O880" s="28"/>
      <c r="P880" s="28"/>
      <c r="Q880" s="28"/>
      <c r="R880" s="28"/>
      <c r="S880" s="28"/>
      <c r="T880" s="28"/>
      <c r="U880" s="28"/>
      <c r="V880" s="28"/>
      <c r="W880" s="28"/>
      <c r="X880" s="28"/>
      <c r="Y880" s="28"/>
    </row>
    <row r="881" spans="1:25" s="30" customFormat="1">
      <c r="A881" s="28"/>
      <c r="C881" s="31"/>
      <c r="D881" s="31"/>
      <c r="E881" s="31"/>
      <c r="L881" s="28"/>
      <c r="M881" s="42"/>
      <c r="N881" s="28"/>
      <c r="O881" s="28"/>
      <c r="P881" s="28"/>
      <c r="Q881" s="28"/>
      <c r="R881" s="28"/>
      <c r="S881" s="28"/>
      <c r="T881" s="28"/>
      <c r="U881" s="28"/>
      <c r="V881" s="28"/>
      <c r="W881" s="28"/>
      <c r="X881" s="28"/>
      <c r="Y881" s="28"/>
    </row>
    <row r="882" spans="1:25" s="30" customFormat="1">
      <c r="A882" s="28"/>
      <c r="C882" s="31"/>
      <c r="D882" s="31"/>
      <c r="E882" s="31"/>
      <c r="L882" s="28"/>
      <c r="M882" s="42"/>
      <c r="N882" s="28"/>
      <c r="O882" s="28"/>
      <c r="P882" s="28"/>
      <c r="Q882" s="28"/>
      <c r="R882" s="28"/>
      <c r="S882" s="28"/>
      <c r="T882" s="28"/>
      <c r="U882" s="28"/>
      <c r="V882" s="28"/>
      <c r="W882" s="28"/>
      <c r="X882" s="28"/>
      <c r="Y882" s="28"/>
    </row>
    <row r="883" spans="1:25" s="30" customFormat="1">
      <c r="A883" s="28"/>
      <c r="C883" s="31"/>
      <c r="D883" s="31"/>
      <c r="E883" s="31"/>
      <c r="L883" s="28"/>
      <c r="M883" s="42"/>
      <c r="N883" s="28"/>
      <c r="O883" s="28"/>
      <c r="P883" s="28"/>
      <c r="Q883" s="28"/>
      <c r="R883" s="28"/>
      <c r="S883" s="28"/>
      <c r="T883" s="28"/>
      <c r="U883" s="28"/>
      <c r="V883" s="28"/>
      <c r="W883" s="28"/>
      <c r="X883" s="28"/>
      <c r="Y883" s="28"/>
    </row>
    <row r="884" spans="1:25" s="30" customFormat="1">
      <c r="A884" s="28"/>
      <c r="C884" s="31"/>
      <c r="D884" s="31"/>
      <c r="E884" s="31"/>
      <c r="L884" s="28"/>
      <c r="M884" s="42"/>
      <c r="N884" s="28"/>
      <c r="O884" s="28"/>
      <c r="P884" s="28"/>
      <c r="Q884" s="28"/>
      <c r="R884" s="28"/>
      <c r="S884" s="28"/>
      <c r="T884" s="28"/>
      <c r="U884" s="28"/>
      <c r="V884" s="28"/>
      <c r="W884" s="28"/>
      <c r="X884" s="28"/>
      <c r="Y884" s="28"/>
    </row>
    <row r="885" spans="1:25" s="30" customFormat="1">
      <c r="A885" s="28"/>
      <c r="C885" s="31"/>
      <c r="D885" s="31"/>
      <c r="E885" s="31"/>
      <c r="L885" s="28"/>
      <c r="M885" s="42"/>
      <c r="N885" s="28"/>
      <c r="O885" s="28"/>
      <c r="P885" s="28"/>
      <c r="Q885" s="28"/>
      <c r="R885" s="28"/>
      <c r="S885" s="28"/>
      <c r="T885" s="28"/>
      <c r="U885" s="28"/>
      <c r="V885" s="28"/>
      <c r="W885" s="28"/>
      <c r="X885" s="28"/>
      <c r="Y885" s="28"/>
    </row>
    <row r="886" spans="1:25" s="30" customFormat="1">
      <c r="A886" s="28"/>
      <c r="C886" s="31"/>
      <c r="D886" s="31"/>
      <c r="E886" s="31"/>
      <c r="L886" s="28"/>
      <c r="M886" s="42"/>
      <c r="N886" s="28"/>
      <c r="O886" s="28"/>
      <c r="P886" s="28"/>
      <c r="Q886" s="28"/>
      <c r="R886" s="28"/>
      <c r="S886" s="28"/>
      <c r="T886" s="28"/>
      <c r="U886" s="28"/>
      <c r="V886" s="28"/>
      <c r="W886" s="28"/>
      <c r="X886" s="28"/>
      <c r="Y886" s="28"/>
    </row>
    <row r="887" spans="1:25" s="30" customFormat="1">
      <c r="A887" s="28"/>
      <c r="C887" s="31"/>
      <c r="D887" s="31"/>
      <c r="E887" s="31"/>
      <c r="L887" s="28"/>
      <c r="M887" s="42"/>
      <c r="N887" s="28"/>
      <c r="O887" s="28"/>
      <c r="P887" s="28"/>
      <c r="Q887" s="28"/>
      <c r="R887" s="28"/>
      <c r="S887" s="28"/>
      <c r="T887" s="28"/>
      <c r="U887" s="28"/>
      <c r="V887" s="28"/>
      <c r="W887" s="28"/>
      <c r="X887" s="28"/>
      <c r="Y887" s="28"/>
    </row>
    <row r="888" spans="1:25" s="30" customFormat="1">
      <c r="A888" s="28"/>
      <c r="C888" s="31"/>
      <c r="D888" s="31"/>
      <c r="E888" s="31"/>
      <c r="L888" s="28"/>
      <c r="M888" s="42"/>
      <c r="N888" s="28"/>
      <c r="O888" s="28"/>
      <c r="P888" s="28"/>
      <c r="Q888" s="28"/>
      <c r="R888" s="28"/>
      <c r="S888" s="28"/>
      <c r="T888" s="28"/>
      <c r="U888" s="28"/>
      <c r="V888" s="28"/>
      <c r="W888" s="28"/>
      <c r="X888" s="28"/>
      <c r="Y888" s="28"/>
    </row>
    <row r="889" spans="1:25" s="30" customFormat="1">
      <c r="A889" s="28"/>
      <c r="C889" s="31"/>
      <c r="D889" s="31"/>
      <c r="E889" s="31"/>
      <c r="L889" s="28"/>
      <c r="M889" s="42"/>
      <c r="N889" s="28"/>
      <c r="O889" s="28"/>
      <c r="P889" s="28"/>
      <c r="Q889" s="28"/>
      <c r="R889" s="28"/>
      <c r="S889" s="28"/>
      <c r="T889" s="28"/>
      <c r="U889" s="28"/>
      <c r="V889" s="28"/>
      <c r="W889" s="28"/>
      <c r="X889" s="28"/>
      <c r="Y889" s="28"/>
    </row>
    <row r="890" spans="1:25" s="30" customFormat="1">
      <c r="A890" s="28"/>
      <c r="C890" s="31"/>
      <c r="D890" s="31"/>
      <c r="E890" s="31"/>
      <c r="L890" s="28"/>
      <c r="M890" s="42"/>
      <c r="N890" s="28"/>
      <c r="O890" s="28"/>
      <c r="P890" s="28"/>
      <c r="Q890" s="28"/>
      <c r="R890" s="28"/>
      <c r="S890" s="28"/>
      <c r="T890" s="28"/>
      <c r="U890" s="28"/>
      <c r="V890" s="28"/>
      <c r="W890" s="28"/>
      <c r="X890" s="28"/>
      <c r="Y890" s="28"/>
    </row>
    <row r="891" spans="1:25" s="30" customFormat="1">
      <c r="A891" s="28"/>
      <c r="C891" s="31"/>
      <c r="D891" s="31"/>
      <c r="E891" s="31"/>
      <c r="L891" s="28"/>
      <c r="M891" s="42"/>
      <c r="N891" s="28"/>
      <c r="O891" s="28"/>
      <c r="P891" s="28"/>
      <c r="Q891" s="28"/>
      <c r="R891" s="28"/>
      <c r="S891" s="28"/>
      <c r="T891" s="28"/>
      <c r="U891" s="28"/>
      <c r="V891" s="28"/>
      <c r="W891" s="28"/>
      <c r="X891" s="28"/>
      <c r="Y891" s="28"/>
    </row>
    <row r="892" spans="1:25" s="30" customFormat="1">
      <c r="A892" s="28"/>
      <c r="C892" s="31"/>
      <c r="D892" s="31"/>
      <c r="E892" s="31"/>
      <c r="L892" s="28"/>
      <c r="M892" s="42"/>
      <c r="N892" s="28"/>
      <c r="O892" s="28"/>
      <c r="P892" s="28"/>
      <c r="Q892" s="28"/>
      <c r="R892" s="28"/>
      <c r="S892" s="28"/>
      <c r="T892" s="28"/>
      <c r="U892" s="28"/>
      <c r="V892" s="28"/>
      <c r="W892" s="28"/>
      <c r="X892" s="28"/>
      <c r="Y892" s="28"/>
    </row>
    <row r="893" spans="1:25" s="30" customFormat="1">
      <c r="A893" s="28"/>
      <c r="C893" s="31"/>
      <c r="D893" s="31"/>
      <c r="E893" s="31"/>
      <c r="L893" s="28"/>
      <c r="M893" s="42"/>
      <c r="N893" s="28"/>
      <c r="O893" s="28"/>
      <c r="P893" s="28"/>
      <c r="Q893" s="28"/>
      <c r="R893" s="28"/>
      <c r="S893" s="28"/>
      <c r="T893" s="28"/>
      <c r="U893" s="28"/>
      <c r="V893" s="28"/>
      <c r="W893" s="28"/>
      <c r="X893" s="28"/>
      <c r="Y893" s="28"/>
    </row>
    <row r="894" spans="1:25" s="30" customFormat="1">
      <c r="A894" s="28"/>
      <c r="C894" s="31"/>
      <c r="D894" s="31"/>
      <c r="E894" s="31"/>
      <c r="L894" s="28"/>
      <c r="M894" s="42"/>
      <c r="N894" s="28"/>
      <c r="O894" s="28"/>
      <c r="P894" s="28"/>
      <c r="Q894" s="28"/>
      <c r="R894" s="28"/>
      <c r="S894" s="28"/>
      <c r="T894" s="28"/>
      <c r="U894" s="28"/>
      <c r="V894" s="28"/>
      <c r="W894" s="28"/>
      <c r="X894" s="28"/>
      <c r="Y894" s="28"/>
    </row>
    <row r="895" spans="1:25" s="30" customFormat="1">
      <c r="A895" s="28"/>
      <c r="C895" s="31"/>
      <c r="D895" s="31"/>
      <c r="E895" s="31"/>
      <c r="L895" s="28"/>
      <c r="M895" s="42"/>
      <c r="N895" s="28"/>
      <c r="O895" s="28"/>
      <c r="P895" s="28"/>
      <c r="Q895" s="28"/>
      <c r="R895" s="28"/>
      <c r="S895" s="28"/>
      <c r="T895" s="28"/>
      <c r="U895" s="28"/>
      <c r="V895" s="28"/>
      <c r="W895" s="28"/>
      <c r="X895" s="28"/>
      <c r="Y895" s="28"/>
    </row>
    <row r="896" spans="1:25" s="30" customFormat="1">
      <c r="A896" s="28"/>
      <c r="C896" s="31"/>
      <c r="D896" s="31"/>
      <c r="E896" s="31"/>
      <c r="L896" s="28"/>
      <c r="M896" s="42"/>
      <c r="N896" s="28"/>
      <c r="O896" s="28"/>
      <c r="P896" s="28"/>
      <c r="Q896" s="28"/>
      <c r="R896" s="28"/>
      <c r="S896" s="28"/>
      <c r="T896" s="28"/>
      <c r="U896" s="28"/>
      <c r="V896" s="28"/>
      <c r="W896" s="28"/>
      <c r="X896" s="28"/>
      <c r="Y896" s="28"/>
    </row>
    <row r="897" spans="1:25" s="30" customFormat="1">
      <c r="A897" s="28"/>
      <c r="C897" s="31"/>
      <c r="D897" s="31"/>
      <c r="E897" s="31"/>
      <c r="L897" s="28"/>
      <c r="M897" s="42"/>
      <c r="N897" s="28"/>
      <c r="O897" s="28"/>
      <c r="P897" s="28"/>
      <c r="Q897" s="28"/>
      <c r="R897" s="28"/>
      <c r="S897" s="28"/>
      <c r="T897" s="28"/>
      <c r="U897" s="28"/>
      <c r="V897" s="28"/>
      <c r="W897" s="28"/>
      <c r="X897" s="28"/>
      <c r="Y897" s="28"/>
    </row>
    <row r="898" spans="1:25" s="30" customFormat="1">
      <c r="A898" s="28"/>
      <c r="C898" s="31"/>
      <c r="D898" s="31"/>
      <c r="E898" s="31"/>
      <c r="L898" s="28"/>
      <c r="M898" s="42"/>
      <c r="N898" s="28"/>
      <c r="O898" s="28"/>
      <c r="P898" s="28"/>
      <c r="Q898" s="28"/>
      <c r="R898" s="28"/>
      <c r="S898" s="28"/>
      <c r="T898" s="28"/>
      <c r="U898" s="28"/>
      <c r="V898" s="28"/>
      <c r="W898" s="28"/>
      <c r="X898" s="28"/>
      <c r="Y898" s="28"/>
    </row>
    <row r="899" spans="1:25" s="30" customFormat="1">
      <c r="A899" s="28"/>
      <c r="C899" s="31"/>
      <c r="D899" s="31"/>
      <c r="E899" s="31"/>
      <c r="L899" s="28"/>
      <c r="M899" s="42"/>
      <c r="N899" s="28"/>
      <c r="O899" s="28"/>
      <c r="P899" s="28"/>
      <c r="Q899" s="28"/>
      <c r="R899" s="28"/>
      <c r="S899" s="28"/>
      <c r="T899" s="28"/>
      <c r="U899" s="28"/>
      <c r="V899" s="28"/>
      <c r="W899" s="28"/>
      <c r="X899" s="28"/>
      <c r="Y899" s="28"/>
    </row>
    <row r="900" spans="1:25" s="30" customFormat="1">
      <c r="A900" s="28"/>
      <c r="C900" s="31"/>
      <c r="D900" s="31"/>
      <c r="E900" s="31"/>
      <c r="L900" s="28"/>
      <c r="M900" s="42"/>
      <c r="N900" s="28"/>
      <c r="O900" s="28"/>
      <c r="P900" s="28"/>
      <c r="Q900" s="28"/>
      <c r="R900" s="28"/>
      <c r="S900" s="28"/>
      <c r="T900" s="28"/>
      <c r="U900" s="28"/>
      <c r="V900" s="28"/>
      <c r="W900" s="28"/>
      <c r="X900" s="28"/>
      <c r="Y900" s="28"/>
    </row>
    <row r="901" spans="1:25" s="30" customFormat="1">
      <c r="A901" s="28"/>
      <c r="C901" s="31"/>
      <c r="D901" s="31"/>
      <c r="E901" s="31"/>
      <c r="L901" s="28"/>
      <c r="M901" s="42"/>
      <c r="N901" s="28"/>
      <c r="O901" s="28"/>
      <c r="P901" s="28"/>
      <c r="Q901" s="28"/>
      <c r="R901" s="28"/>
      <c r="S901" s="28"/>
      <c r="T901" s="28"/>
      <c r="U901" s="28"/>
      <c r="V901" s="28"/>
      <c r="W901" s="28"/>
      <c r="X901" s="28"/>
      <c r="Y901" s="28"/>
    </row>
    <row r="902" spans="1:25" s="30" customFormat="1">
      <c r="A902" s="28"/>
      <c r="C902" s="31"/>
      <c r="D902" s="31"/>
      <c r="E902" s="31"/>
      <c r="L902" s="28"/>
      <c r="M902" s="42"/>
      <c r="N902" s="28"/>
      <c r="O902" s="28"/>
      <c r="P902" s="28"/>
      <c r="Q902" s="28"/>
      <c r="R902" s="28"/>
      <c r="S902" s="28"/>
      <c r="T902" s="28"/>
      <c r="U902" s="28"/>
      <c r="V902" s="28"/>
      <c r="W902" s="28"/>
      <c r="X902" s="28"/>
      <c r="Y902" s="28"/>
    </row>
    <row r="903" spans="1:25" s="30" customFormat="1">
      <c r="A903" s="28"/>
      <c r="C903" s="31"/>
      <c r="D903" s="31"/>
      <c r="E903" s="31"/>
      <c r="L903" s="28"/>
      <c r="M903" s="42"/>
      <c r="N903" s="28"/>
      <c r="O903" s="28"/>
      <c r="P903" s="28"/>
      <c r="Q903" s="28"/>
      <c r="R903" s="28"/>
      <c r="S903" s="28"/>
      <c r="T903" s="28"/>
      <c r="U903" s="28"/>
      <c r="V903" s="28"/>
      <c r="W903" s="28"/>
      <c r="X903" s="28"/>
      <c r="Y903" s="28"/>
    </row>
    <row r="904" spans="1:25" s="30" customFormat="1">
      <c r="A904" s="28"/>
      <c r="C904" s="31"/>
      <c r="D904" s="31"/>
      <c r="E904" s="31"/>
      <c r="L904" s="28"/>
      <c r="M904" s="42"/>
      <c r="N904" s="28"/>
      <c r="O904" s="28"/>
      <c r="P904" s="28"/>
      <c r="Q904" s="28"/>
      <c r="R904" s="28"/>
      <c r="S904" s="28"/>
      <c r="T904" s="28"/>
      <c r="U904" s="28"/>
      <c r="V904" s="28"/>
      <c r="W904" s="28"/>
      <c r="X904" s="28"/>
      <c r="Y904" s="28"/>
    </row>
    <row r="905" spans="1:25" s="30" customFormat="1">
      <c r="A905" s="28"/>
      <c r="C905" s="31"/>
      <c r="D905" s="31"/>
      <c r="E905" s="31"/>
      <c r="L905" s="28"/>
      <c r="M905" s="42"/>
      <c r="N905" s="28"/>
      <c r="O905" s="28"/>
      <c r="P905" s="28"/>
      <c r="Q905" s="28"/>
      <c r="R905" s="28"/>
      <c r="S905" s="28"/>
      <c r="T905" s="28"/>
      <c r="U905" s="28"/>
      <c r="V905" s="28"/>
      <c r="W905" s="28"/>
      <c r="X905" s="28"/>
      <c r="Y905" s="28"/>
    </row>
    <row r="906" spans="1:25" s="30" customFormat="1">
      <c r="A906" s="28"/>
      <c r="C906" s="31"/>
      <c r="D906" s="31"/>
      <c r="E906" s="31"/>
      <c r="L906" s="28"/>
      <c r="M906" s="42"/>
      <c r="N906" s="28"/>
      <c r="O906" s="28"/>
      <c r="P906" s="28"/>
      <c r="Q906" s="28"/>
      <c r="R906" s="28"/>
      <c r="S906" s="28"/>
      <c r="T906" s="28"/>
      <c r="U906" s="28"/>
      <c r="V906" s="28"/>
      <c r="W906" s="28"/>
      <c r="X906" s="28"/>
      <c r="Y906" s="28"/>
    </row>
    <row r="907" spans="1:25" s="30" customFormat="1">
      <c r="A907" s="28"/>
      <c r="C907" s="31"/>
      <c r="D907" s="31"/>
      <c r="E907" s="31"/>
      <c r="L907" s="28"/>
      <c r="M907" s="42"/>
      <c r="N907" s="28"/>
      <c r="O907" s="28"/>
      <c r="P907" s="28"/>
      <c r="Q907" s="28"/>
      <c r="R907" s="28"/>
      <c r="S907" s="28"/>
      <c r="T907" s="28"/>
      <c r="U907" s="28"/>
      <c r="V907" s="28"/>
      <c r="W907" s="28"/>
      <c r="X907" s="28"/>
      <c r="Y907" s="28"/>
    </row>
    <row r="908" spans="1:25" s="30" customFormat="1">
      <c r="A908" s="28"/>
      <c r="C908" s="31"/>
      <c r="D908" s="31"/>
      <c r="E908" s="31"/>
      <c r="L908" s="28"/>
      <c r="M908" s="42"/>
      <c r="N908" s="28"/>
      <c r="O908" s="28"/>
      <c r="P908" s="28"/>
      <c r="Q908" s="28"/>
      <c r="R908" s="28"/>
      <c r="S908" s="28"/>
      <c r="T908" s="28"/>
      <c r="U908" s="28"/>
      <c r="V908" s="28"/>
      <c r="W908" s="28"/>
      <c r="X908" s="28"/>
      <c r="Y908" s="28"/>
    </row>
    <row r="909" spans="1:25" s="30" customFormat="1">
      <c r="A909" s="28"/>
      <c r="C909" s="31"/>
      <c r="D909" s="31"/>
      <c r="E909" s="31"/>
      <c r="L909" s="28"/>
      <c r="M909" s="42"/>
      <c r="N909" s="28"/>
      <c r="O909" s="28"/>
      <c r="P909" s="28"/>
      <c r="Q909" s="28"/>
      <c r="R909" s="28"/>
      <c r="S909" s="28"/>
      <c r="T909" s="28"/>
      <c r="U909" s="28"/>
      <c r="V909" s="28"/>
      <c r="W909" s="28"/>
      <c r="X909" s="28"/>
      <c r="Y909" s="28"/>
    </row>
    <row r="910" spans="1:25" s="30" customFormat="1">
      <c r="A910" s="28"/>
      <c r="C910" s="31"/>
      <c r="D910" s="31"/>
      <c r="E910" s="31"/>
      <c r="L910" s="28"/>
      <c r="M910" s="42"/>
      <c r="N910" s="28"/>
      <c r="O910" s="28"/>
      <c r="P910" s="28"/>
      <c r="Q910" s="28"/>
      <c r="R910" s="28"/>
      <c r="S910" s="28"/>
      <c r="T910" s="28"/>
      <c r="U910" s="28"/>
      <c r="V910" s="28"/>
      <c r="W910" s="28"/>
      <c r="X910" s="28"/>
      <c r="Y910" s="28"/>
    </row>
    <row r="911" spans="1:25" s="30" customFormat="1">
      <c r="A911" s="28"/>
      <c r="C911" s="31"/>
      <c r="D911" s="31"/>
      <c r="E911" s="31"/>
      <c r="L911" s="28"/>
      <c r="M911" s="42"/>
      <c r="N911" s="28"/>
      <c r="O911" s="28"/>
      <c r="P911" s="28"/>
      <c r="Q911" s="28"/>
      <c r="R911" s="28"/>
      <c r="S911" s="28"/>
      <c r="T911" s="28"/>
      <c r="U911" s="28"/>
      <c r="V911" s="28"/>
      <c r="W911" s="28"/>
      <c r="X911" s="28"/>
      <c r="Y911" s="28"/>
    </row>
    <row r="912" spans="1:25" s="30" customFormat="1">
      <c r="A912" s="28"/>
      <c r="C912" s="31"/>
      <c r="D912" s="31"/>
      <c r="E912" s="31"/>
      <c r="L912" s="28"/>
      <c r="M912" s="42"/>
      <c r="N912" s="28"/>
      <c r="O912" s="28"/>
      <c r="P912" s="28"/>
      <c r="Q912" s="28"/>
      <c r="R912" s="28"/>
      <c r="S912" s="28"/>
      <c r="T912" s="28"/>
      <c r="U912" s="28"/>
      <c r="V912" s="28"/>
      <c r="W912" s="28"/>
      <c r="X912" s="28"/>
      <c r="Y912" s="28"/>
    </row>
    <row r="913" spans="1:25" s="30" customFormat="1">
      <c r="A913" s="28"/>
      <c r="C913" s="31"/>
      <c r="D913" s="31"/>
      <c r="E913" s="31"/>
      <c r="L913" s="28"/>
      <c r="M913" s="42"/>
      <c r="N913" s="28"/>
      <c r="O913" s="28"/>
      <c r="P913" s="28"/>
      <c r="Q913" s="28"/>
      <c r="R913" s="28"/>
      <c r="S913" s="28"/>
      <c r="T913" s="28"/>
      <c r="U913" s="28"/>
      <c r="V913" s="28"/>
      <c r="W913" s="28"/>
      <c r="X913" s="28"/>
      <c r="Y913" s="28"/>
    </row>
    <row r="914" spans="1:25" s="30" customFormat="1">
      <c r="A914" s="28"/>
      <c r="C914" s="31"/>
      <c r="D914" s="31"/>
      <c r="E914" s="31"/>
      <c r="L914" s="28"/>
      <c r="M914" s="42"/>
      <c r="N914" s="28"/>
      <c r="O914" s="28"/>
      <c r="P914" s="28"/>
      <c r="Q914" s="28"/>
      <c r="R914" s="28"/>
      <c r="S914" s="28"/>
      <c r="T914" s="28"/>
      <c r="U914" s="28"/>
      <c r="V914" s="28"/>
      <c r="W914" s="28"/>
      <c r="X914" s="28"/>
      <c r="Y914" s="28"/>
    </row>
    <row r="915" spans="1:25" s="30" customFormat="1">
      <c r="A915" s="28"/>
      <c r="C915" s="31"/>
      <c r="D915" s="31"/>
      <c r="E915" s="31"/>
      <c r="L915" s="28"/>
      <c r="M915" s="42"/>
      <c r="N915" s="28"/>
      <c r="O915" s="28"/>
      <c r="P915" s="28"/>
      <c r="Q915" s="28"/>
      <c r="R915" s="28"/>
      <c r="S915" s="28"/>
      <c r="T915" s="28"/>
      <c r="U915" s="28"/>
      <c r="V915" s="28"/>
      <c r="W915" s="28"/>
      <c r="X915" s="28"/>
      <c r="Y915" s="28"/>
    </row>
    <row r="916" spans="1:25" s="30" customFormat="1">
      <c r="A916" s="28"/>
      <c r="C916" s="31"/>
      <c r="D916" s="31"/>
      <c r="E916" s="31"/>
      <c r="L916" s="28"/>
      <c r="M916" s="42"/>
      <c r="N916" s="28"/>
      <c r="O916" s="28"/>
      <c r="P916" s="28"/>
      <c r="Q916" s="28"/>
      <c r="R916" s="28"/>
      <c r="S916" s="28"/>
      <c r="T916" s="28"/>
      <c r="U916" s="28"/>
      <c r="V916" s="28"/>
      <c r="W916" s="28"/>
      <c r="X916" s="28"/>
      <c r="Y916" s="28"/>
    </row>
    <row r="917" spans="1:25" s="30" customFormat="1">
      <c r="A917" s="28"/>
      <c r="C917" s="31"/>
      <c r="D917" s="31"/>
      <c r="E917" s="31"/>
      <c r="L917" s="28"/>
      <c r="M917" s="42"/>
      <c r="N917" s="28"/>
      <c r="O917" s="28"/>
      <c r="P917" s="28"/>
      <c r="Q917" s="28"/>
      <c r="R917" s="28"/>
      <c r="S917" s="28"/>
      <c r="T917" s="28"/>
      <c r="U917" s="28"/>
      <c r="V917" s="28"/>
      <c r="W917" s="28"/>
      <c r="X917" s="28"/>
      <c r="Y917" s="28"/>
    </row>
    <row r="918" spans="1:25" s="30" customFormat="1">
      <c r="A918" s="28"/>
      <c r="C918" s="31"/>
      <c r="D918" s="31"/>
      <c r="E918" s="31"/>
      <c r="L918" s="28"/>
      <c r="M918" s="42"/>
      <c r="N918" s="28"/>
      <c r="O918" s="28"/>
      <c r="P918" s="28"/>
      <c r="Q918" s="28"/>
      <c r="R918" s="28"/>
      <c r="S918" s="28"/>
      <c r="T918" s="28"/>
      <c r="U918" s="28"/>
      <c r="V918" s="28"/>
      <c r="W918" s="28"/>
      <c r="X918" s="28"/>
      <c r="Y918" s="28"/>
    </row>
    <row r="919" spans="1:25" s="30" customFormat="1">
      <c r="A919" s="28"/>
      <c r="C919" s="31"/>
      <c r="D919" s="31"/>
      <c r="E919" s="31"/>
      <c r="L919" s="28"/>
      <c r="M919" s="42"/>
      <c r="N919" s="28"/>
      <c r="O919" s="28"/>
      <c r="P919" s="28"/>
      <c r="Q919" s="28"/>
      <c r="R919" s="28"/>
      <c r="S919" s="28"/>
      <c r="T919" s="28"/>
      <c r="U919" s="28"/>
      <c r="V919" s="28"/>
      <c r="W919" s="28"/>
      <c r="X919" s="28"/>
      <c r="Y919" s="28"/>
    </row>
    <row r="920" spans="1:25" s="30" customFormat="1">
      <c r="A920" s="28"/>
      <c r="C920" s="31"/>
      <c r="D920" s="31"/>
      <c r="E920" s="31"/>
      <c r="L920" s="28"/>
      <c r="M920" s="42"/>
      <c r="N920" s="28"/>
      <c r="O920" s="28"/>
      <c r="P920" s="28"/>
      <c r="Q920" s="28"/>
      <c r="R920" s="28"/>
      <c r="S920" s="28"/>
      <c r="T920" s="28"/>
      <c r="U920" s="28"/>
      <c r="V920" s="28"/>
      <c r="W920" s="28"/>
      <c r="X920" s="28"/>
      <c r="Y920" s="28"/>
    </row>
    <row r="921" spans="1:25" s="30" customFormat="1">
      <c r="A921" s="28"/>
      <c r="C921" s="31"/>
      <c r="D921" s="31"/>
      <c r="E921" s="31"/>
      <c r="L921" s="28"/>
      <c r="M921" s="42"/>
      <c r="N921" s="28"/>
      <c r="O921" s="28"/>
      <c r="P921" s="28"/>
      <c r="Q921" s="28"/>
      <c r="R921" s="28"/>
      <c r="S921" s="28"/>
      <c r="T921" s="28"/>
      <c r="U921" s="28"/>
      <c r="V921" s="28"/>
      <c r="W921" s="28"/>
      <c r="X921" s="28"/>
      <c r="Y921" s="28"/>
    </row>
    <row r="922" spans="1:25" s="30" customFormat="1">
      <c r="A922" s="28"/>
      <c r="C922" s="31"/>
      <c r="D922" s="31"/>
      <c r="E922" s="31"/>
      <c r="L922" s="28"/>
      <c r="M922" s="42"/>
      <c r="N922" s="28"/>
      <c r="O922" s="28"/>
      <c r="P922" s="28"/>
      <c r="Q922" s="28"/>
      <c r="R922" s="28"/>
      <c r="S922" s="28"/>
      <c r="T922" s="28"/>
      <c r="U922" s="28"/>
      <c r="V922" s="28"/>
      <c r="W922" s="28"/>
      <c r="X922" s="28"/>
      <c r="Y922" s="28"/>
    </row>
    <row r="923" spans="1:25" s="30" customFormat="1">
      <c r="A923" s="28"/>
      <c r="C923" s="31"/>
      <c r="D923" s="31"/>
      <c r="E923" s="31"/>
      <c r="L923" s="28"/>
      <c r="M923" s="42"/>
      <c r="N923" s="28"/>
      <c r="O923" s="28"/>
      <c r="P923" s="28"/>
      <c r="Q923" s="28"/>
      <c r="R923" s="28"/>
      <c r="S923" s="28"/>
      <c r="T923" s="28"/>
      <c r="U923" s="28"/>
      <c r="V923" s="28"/>
      <c r="W923" s="28"/>
      <c r="X923" s="28"/>
      <c r="Y923" s="28"/>
    </row>
    <row r="924" spans="1:25" s="30" customFormat="1">
      <c r="A924" s="28"/>
      <c r="C924" s="31"/>
      <c r="D924" s="31"/>
      <c r="E924" s="31"/>
      <c r="L924" s="28"/>
      <c r="M924" s="42"/>
      <c r="N924" s="28"/>
      <c r="O924" s="28"/>
      <c r="P924" s="28"/>
      <c r="Q924" s="28"/>
      <c r="R924" s="28"/>
      <c r="S924" s="28"/>
      <c r="T924" s="28"/>
      <c r="U924" s="28"/>
      <c r="V924" s="28"/>
      <c r="W924" s="28"/>
      <c r="X924" s="28"/>
      <c r="Y924" s="28"/>
    </row>
    <row r="925" spans="1:25" s="30" customFormat="1">
      <c r="A925" s="28"/>
      <c r="C925" s="31"/>
      <c r="D925" s="31"/>
      <c r="E925" s="31"/>
      <c r="L925" s="28"/>
      <c r="M925" s="42"/>
      <c r="N925" s="28"/>
      <c r="O925" s="28"/>
      <c r="P925" s="28"/>
      <c r="Q925" s="28"/>
      <c r="R925" s="28"/>
      <c r="S925" s="28"/>
      <c r="T925" s="28"/>
      <c r="U925" s="28"/>
      <c r="V925" s="28"/>
      <c r="W925" s="28"/>
      <c r="X925" s="28"/>
      <c r="Y925" s="28"/>
    </row>
    <row r="926" spans="1:25" s="30" customFormat="1">
      <c r="A926" s="28"/>
      <c r="C926" s="31"/>
      <c r="D926" s="31"/>
      <c r="E926" s="31"/>
      <c r="L926" s="28"/>
      <c r="M926" s="42"/>
      <c r="N926" s="28"/>
      <c r="O926" s="28"/>
      <c r="P926" s="28"/>
      <c r="Q926" s="28"/>
      <c r="R926" s="28"/>
      <c r="S926" s="28"/>
      <c r="T926" s="28"/>
      <c r="U926" s="28"/>
      <c r="V926" s="28"/>
      <c r="W926" s="28"/>
      <c r="X926" s="28"/>
      <c r="Y926" s="28"/>
    </row>
    <row r="927" spans="1:25" s="30" customFormat="1">
      <c r="A927" s="28"/>
      <c r="C927" s="31"/>
      <c r="D927" s="31"/>
      <c r="E927" s="31"/>
      <c r="L927" s="28"/>
      <c r="M927" s="42"/>
      <c r="N927" s="28"/>
      <c r="O927" s="28"/>
      <c r="P927" s="28"/>
      <c r="Q927" s="28"/>
      <c r="R927" s="28"/>
      <c r="S927" s="28"/>
      <c r="T927" s="28"/>
      <c r="U927" s="28"/>
      <c r="V927" s="28"/>
      <c r="W927" s="28"/>
      <c r="X927" s="28"/>
      <c r="Y927" s="28"/>
    </row>
    <row r="928" spans="1:25" s="30" customFormat="1">
      <c r="A928" s="28"/>
      <c r="C928" s="31"/>
      <c r="D928" s="31"/>
      <c r="E928" s="31"/>
      <c r="L928" s="28"/>
      <c r="M928" s="42"/>
      <c r="N928" s="28"/>
      <c r="O928" s="28"/>
      <c r="P928" s="28"/>
      <c r="Q928" s="28"/>
      <c r="R928" s="28"/>
      <c r="S928" s="28"/>
      <c r="T928" s="28"/>
      <c r="U928" s="28"/>
      <c r="V928" s="28"/>
      <c r="W928" s="28"/>
      <c r="X928" s="28"/>
      <c r="Y928" s="28"/>
    </row>
    <row r="929" spans="1:25" s="30" customFormat="1">
      <c r="A929" s="28"/>
      <c r="C929" s="31"/>
      <c r="D929" s="31"/>
      <c r="E929" s="31"/>
      <c r="L929" s="28"/>
      <c r="M929" s="42"/>
      <c r="N929" s="28"/>
      <c r="O929" s="28"/>
      <c r="P929" s="28"/>
      <c r="Q929" s="28"/>
      <c r="R929" s="28"/>
      <c r="S929" s="28"/>
      <c r="T929" s="28"/>
      <c r="U929" s="28"/>
      <c r="V929" s="28"/>
      <c r="W929" s="28"/>
      <c r="X929" s="28"/>
      <c r="Y929" s="28"/>
    </row>
    <row r="930" spans="1:25" s="30" customFormat="1">
      <c r="A930" s="28"/>
      <c r="C930" s="31"/>
      <c r="D930" s="31"/>
      <c r="E930" s="31"/>
      <c r="L930" s="28"/>
      <c r="M930" s="42"/>
      <c r="N930" s="28"/>
      <c r="O930" s="28"/>
      <c r="P930" s="28"/>
      <c r="Q930" s="28"/>
      <c r="R930" s="28"/>
      <c r="S930" s="28"/>
      <c r="T930" s="28"/>
      <c r="U930" s="28"/>
      <c r="V930" s="28"/>
      <c r="W930" s="28"/>
      <c r="X930" s="28"/>
      <c r="Y930" s="28"/>
    </row>
    <row r="931" spans="1:25" s="30" customFormat="1">
      <c r="A931" s="28"/>
      <c r="C931" s="31"/>
      <c r="D931" s="31"/>
      <c r="E931" s="31"/>
      <c r="L931" s="28"/>
      <c r="M931" s="42"/>
      <c r="N931" s="28"/>
      <c r="O931" s="28"/>
      <c r="P931" s="28"/>
      <c r="Q931" s="28"/>
      <c r="R931" s="28"/>
      <c r="S931" s="28"/>
      <c r="T931" s="28"/>
      <c r="U931" s="28"/>
      <c r="V931" s="28"/>
      <c r="W931" s="28"/>
      <c r="X931" s="28"/>
      <c r="Y931" s="28"/>
    </row>
    <row r="932" spans="1:25" s="30" customFormat="1">
      <c r="A932" s="28"/>
      <c r="C932" s="31"/>
      <c r="D932" s="31"/>
      <c r="E932" s="31"/>
      <c r="L932" s="28"/>
      <c r="M932" s="42"/>
      <c r="N932" s="28"/>
      <c r="O932" s="28"/>
      <c r="P932" s="28"/>
      <c r="Q932" s="28"/>
      <c r="R932" s="28"/>
      <c r="S932" s="28"/>
      <c r="T932" s="28"/>
      <c r="U932" s="28"/>
      <c r="V932" s="28"/>
      <c r="W932" s="28"/>
      <c r="X932" s="28"/>
      <c r="Y932" s="28"/>
    </row>
    <row r="933" spans="1:25" s="30" customFormat="1">
      <c r="A933" s="28"/>
      <c r="C933" s="31"/>
      <c r="D933" s="31"/>
      <c r="E933" s="31"/>
      <c r="L933" s="28"/>
      <c r="M933" s="42"/>
      <c r="N933" s="28"/>
      <c r="O933" s="28"/>
      <c r="P933" s="28"/>
      <c r="Q933" s="28"/>
      <c r="R933" s="28"/>
      <c r="S933" s="28"/>
      <c r="T933" s="28"/>
      <c r="U933" s="28"/>
      <c r="V933" s="28"/>
      <c r="W933" s="28"/>
      <c r="X933" s="28"/>
      <c r="Y933" s="28"/>
    </row>
    <row r="934" spans="1:25" s="30" customFormat="1">
      <c r="A934" s="28"/>
      <c r="C934" s="31"/>
      <c r="D934" s="31"/>
      <c r="E934" s="31"/>
      <c r="L934" s="28"/>
      <c r="M934" s="42"/>
      <c r="N934" s="28"/>
      <c r="O934" s="28"/>
      <c r="P934" s="28"/>
      <c r="Q934" s="28"/>
      <c r="R934" s="28"/>
      <c r="S934" s="28"/>
      <c r="T934" s="28"/>
      <c r="U934" s="28"/>
      <c r="V934" s="28"/>
      <c r="W934" s="28"/>
      <c r="X934" s="28"/>
      <c r="Y934" s="28"/>
    </row>
    <row r="935" spans="1:25" s="30" customFormat="1">
      <c r="A935" s="28"/>
      <c r="C935" s="31"/>
      <c r="D935" s="31"/>
      <c r="E935" s="31"/>
      <c r="L935" s="28"/>
      <c r="M935" s="42"/>
      <c r="N935" s="28"/>
      <c r="O935" s="28"/>
      <c r="P935" s="28"/>
      <c r="Q935" s="28"/>
      <c r="R935" s="28"/>
      <c r="S935" s="28"/>
      <c r="T935" s="28"/>
      <c r="U935" s="28"/>
      <c r="V935" s="28"/>
      <c r="W935" s="28"/>
      <c r="X935" s="28"/>
      <c r="Y935" s="28"/>
    </row>
    <row r="936" spans="1:25" s="30" customFormat="1">
      <c r="A936" s="28"/>
      <c r="C936" s="31"/>
      <c r="D936" s="31"/>
      <c r="E936" s="31"/>
      <c r="L936" s="28"/>
      <c r="M936" s="42"/>
      <c r="N936" s="28"/>
      <c r="O936" s="28"/>
      <c r="P936" s="28"/>
      <c r="Q936" s="28"/>
      <c r="R936" s="28"/>
      <c r="S936" s="28"/>
      <c r="T936" s="28"/>
      <c r="U936" s="28"/>
      <c r="V936" s="28"/>
      <c r="W936" s="28"/>
      <c r="X936" s="28"/>
      <c r="Y936" s="28"/>
    </row>
    <row r="937" spans="1:25" s="30" customFormat="1">
      <c r="A937" s="28"/>
      <c r="C937" s="31"/>
      <c r="D937" s="31"/>
      <c r="E937" s="31"/>
      <c r="L937" s="28"/>
      <c r="M937" s="42"/>
      <c r="N937" s="28"/>
      <c r="O937" s="28"/>
      <c r="P937" s="28"/>
      <c r="Q937" s="28"/>
      <c r="R937" s="28"/>
      <c r="S937" s="28"/>
      <c r="T937" s="28"/>
      <c r="U937" s="28"/>
      <c r="V937" s="28"/>
      <c r="W937" s="28"/>
      <c r="X937" s="28"/>
      <c r="Y937" s="28"/>
    </row>
    <row r="938" spans="1:25" s="30" customFormat="1">
      <c r="A938" s="28"/>
      <c r="C938" s="31"/>
      <c r="D938" s="31"/>
      <c r="E938" s="31"/>
      <c r="L938" s="28"/>
      <c r="M938" s="42"/>
      <c r="N938" s="28"/>
      <c r="O938" s="28"/>
      <c r="P938" s="28"/>
      <c r="Q938" s="28"/>
      <c r="R938" s="28"/>
      <c r="S938" s="28"/>
      <c r="T938" s="28"/>
      <c r="U938" s="28"/>
      <c r="V938" s="28"/>
      <c r="W938" s="28"/>
      <c r="X938" s="28"/>
      <c r="Y938" s="28"/>
    </row>
    <row r="939" spans="1:25" s="30" customFormat="1">
      <c r="A939" s="28"/>
      <c r="C939" s="31"/>
      <c r="D939" s="31"/>
      <c r="E939" s="31"/>
      <c r="L939" s="28"/>
      <c r="M939" s="42"/>
      <c r="N939" s="28"/>
      <c r="O939" s="28"/>
      <c r="P939" s="28"/>
      <c r="Q939" s="28"/>
      <c r="R939" s="28"/>
      <c r="S939" s="28"/>
      <c r="T939" s="28"/>
      <c r="U939" s="28"/>
      <c r="V939" s="28"/>
      <c r="W939" s="28"/>
      <c r="X939" s="28"/>
      <c r="Y939" s="28"/>
    </row>
    <row r="940" spans="1:25" s="30" customFormat="1">
      <c r="A940" s="28"/>
      <c r="C940" s="31"/>
      <c r="D940" s="31"/>
      <c r="E940" s="31"/>
      <c r="L940" s="28"/>
      <c r="M940" s="42"/>
      <c r="N940" s="28"/>
      <c r="O940" s="28"/>
      <c r="P940" s="28"/>
      <c r="Q940" s="28"/>
      <c r="R940" s="28"/>
      <c r="S940" s="28"/>
      <c r="T940" s="28"/>
      <c r="U940" s="28"/>
      <c r="V940" s="28"/>
      <c r="W940" s="28"/>
      <c r="X940" s="28"/>
      <c r="Y940" s="28"/>
    </row>
    <row r="941" spans="1:25" s="30" customFormat="1">
      <c r="A941" s="28"/>
      <c r="C941" s="31"/>
      <c r="D941" s="31"/>
      <c r="E941" s="31"/>
      <c r="L941" s="28"/>
      <c r="M941" s="42"/>
      <c r="N941" s="28"/>
      <c r="O941" s="28"/>
      <c r="P941" s="28"/>
      <c r="Q941" s="28"/>
      <c r="R941" s="28"/>
      <c r="S941" s="28"/>
      <c r="T941" s="28"/>
      <c r="U941" s="28"/>
      <c r="V941" s="28"/>
      <c r="W941" s="28"/>
      <c r="X941" s="28"/>
      <c r="Y941" s="28"/>
    </row>
    <row r="942" spans="1:25" s="30" customFormat="1">
      <c r="A942" s="28"/>
      <c r="C942" s="31"/>
      <c r="D942" s="31"/>
      <c r="E942" s="31"/>
      <c r="L942" s="28"/>
      <c r="M942" s="42"/>
      <c r="N942" s="28"/>
      <c r="O942" s="28"/>
      <c r="P942" s="28"/>
      <c r="Q942" s="28"/>
      <c r="R942" s="28"/>
      <c r="S942" s="28"/>
      <c r="T942" s="28"/>
      <c r="U942" s="28"/>
      <c r="V942" s="28"/>
      <c r="W942" s="28"/>
      <c r="X942" s="28"/>
      <c r="Y942" s="28"/>
    </row>
    <row r="943" spans="1:25" s="30" customFormat="1">
      <c r="A943" s="28"/>
      <c r="C943" s="31"/>
      <c r="D943" s="31"/>
      <c r="E943" s="31"/>
      <c r="L943" s="28"/>
      <c r="M943" s="42"/>
      <c r="N943" s="28"/>
      <c r="O943" s="28"/>
      <c r="P943" s="28"/>
      <c r="Q943" s="28"/>
      <c r="R943" s="28"/>
      <c r="S943" s="28"/>
      <c r="T943" s="28"/>
      <c r="U943" s="28"/>
      <c r="V943" s="28"/>
      <c r="W943" s="28"/>
      <c r="X943" s="28"/>
      <c r="Y943" s="28"/>
    </row>
    <row r="944" spans="1:25" s="30" customFormat="1">
      <c r="A944" s="28"/>
      <c r="C944" s="31"/>
      <c r="D944" s="31"/>
      <c r="E944" s="31"/>
      <c r="L944" s="28"/>
      <c r="M944" s="42"/>
      <c r="N944" s="28"/>
      <c r="O944" s="28"/>
      <c r="P944" s="28"/>
      <c r="Q944" s="28"/>
      <c r="R944" s="28"/>
      <c r="S944" s="28"/>
      <c r="T944" s="28"/>
      <c r="U944" s="28"/>
      <c r="V944" s="28"/>
      <c r="W944" s="28"/>
      <c r="X944" s="28"/>
      <c r="Y944" s="28"/>
    </row>
    <row r="945" spans="1:25" s="30" customFormat="1">
      <c r="A945" s="28"/>
      <c r="C945" s="31"/>
      <c r="D945" s="31"/>
      <c r="E945" s="31"/>
      <c r="L945" s="28"/>
      <c r="M945" s="42"/>
      <c r="N945" s="28"/>
      <c r="O945" s="28"/>
      <c r="P945" s="28"/>
      <c r="Q945" s="28"/>
      <c r="R945" s="28"/>
      <c r="S945" s="28"/>
      <c r="T945" s="28"/>
      <c r="U945" s="28"/>
      <c r="V945" s="28"/>
      <c r="W945" s="28"/>
      <c r="X945" s="28"/>
      <c r="Y945" s="28"/>
    </row>
    <row r="946" spans="1:25" s="30" customFormat="1">
      <c r="A946" s="28"/>
      <c r="C946" s="31"/>
      <c r="D946" s="31"/>
      <c r="E946" s="31"/>
      <c r="L946" s="28"/>
      <c r="M946" s="42"/>
      <c r="N946" s="28"/>
      <c r="O946" s="28"/>
      <c r="P946" s="28"/>
      <c r="Q946" s="28"/>
      <c r="R946" s="28"/>
      <c r="S946" s="28"/>
      <c r="T946" s="28"/>
      <c r="U946" s="28"/>
      <c r="V946" s="28"/>
      <c r="W946" s="28"/>
      <c r="X946" s="28"/>
      <c r="Y946" s="28"/>
    </row>
    <row r="947" spans="1:25" s="30" customFormat="1">
      <c r="A947" s="28"/>
      <c r="C947" s="31"/>
      <c r="D947" s="31"/>
      <c r="E947" s="31"/>
      <c r="L947" s="28"/>
      <c r="M947" s="42"/>
      <c r="N947" s="28"/>
      <c r="O947" s="28"/>
      <c r="P947" s="28"/>
      <c r="Q947" s="28"/>
      <c r="R947" s="28"/>
      <c r="S947" s="28"/>
      <c r="T947" s="28"/>
      <c r="U947" s="28"/>
      <c r="V947" s="28"/>
      <c r="W947" s="28"/>
      <c r="X947" s="28"/>
      <c r="Y947" s="28"/>
    </row>
    <row r="948" spans="1:25" s="30" customFormat="1">
      <c r="A948" s="28"/>
      <c r="C948" s="31"/>
      <c r="D948" s="31"/>
      <c r="E948" s="31"/>
      <c r="L948" s="28"/>
      <c r="M948" s="42"/>
      <c r="N948" s="28"/>
      <c r="O948" s="28"/>
      <c r="P948" s="28"/>
      <c r="Q948" s="28"/>
      <c r="R948" s="28"/>
      <c r="S948" s="28"/>
      <c r="T948" s="28"/>
      <c r="U948" s="28"/>
      <c r="V948" s="28"/>
      <c r="W948" s="28"/>
      <c r="X948" s="28"/>
      <c r="Y948" s="28"/>
    </row>
    <row r="949" spans="1:25" s="30" customFormat="1">
      <c r="A949" s="28"/>
      <c r="C949" s="31"/>
      <c r="D949" s="31"/>
      <c r="E949" s="31"/>
      <c r="L949" s="28"/>
      <c r="M949" s="42"/>
      <c r="N949" s="28"/>
      <c r="O949" s="28"/>
      <c r="P949" s="28"/>
      <c r="Q949" s="28"/>
      <c r="R949" s="28"/>
      <c r="S949" s="28"/>
      <c r="T949" s="28"/>
      <c r="U949" s="28"/>
      <c r="V949" s="28"/>
      <c r="W949" s="28"/>
      <c r="X949" s="28"/>
      <c r="Y949" s="28"/>
    </row>
    <row r="950" spans="1:25" s="30" customFormat="1">
      <c r="A950" s="28"/>
      <c r="C950" s="31"/>
      <c r="D950" s="31"/>
      <c r="E950" s="31"/>
      <c r="L950" s="28"/>
      <c r="M950" s="42"/>
      <c r="N950" s="28"/>
      <c r="O950" s="28"/>
      <c r="P950" s="28"/>
      <c r="Q950" s="28"/>
      <c r="R950" s="28"/>
      <c r="S950" s="28"/>
      <c r="T950" s="28"/>
      <c r="U950" s="28"/>
      <c r="V950" s="28"/>
      <c r="W950" s="28"/>
      <c r="X950" s="28"/>
      <c r="Y950" s="28"/>
    </row>
    <row r="951" spans="1:25" s="30" customFormat="1">
      <c r="A951" s="28"/>
      <c r="C951" s="31"/>
      <c r="D951" s="31"/>
      <c r="E951" s="31"/>
      <c r="L951" s="28"/>
      <c r="M951" s="42"/>
      <c r="N951" s="28"/>
      <c r="O951" s="28"/>
      <c r="P951" s="28"/>
      <c r="Q951" s="28"/>
      <c r="R951" s="28"/>
      <c r="S951" s="28"/>
      <c r="T951" s="28"/>
      <c r="U951" s="28"/>
      <c r="V951" s="28"/>
      <c r="W951" s="28"/>
      <c r="X951" s="28"/>
      <c r="Y951" s="28"/>
    </row>
    <row r="952" spans="1:25" s="30" customFormat="1">
      <c r="A952" s="28"/>
      <c r="C952" s="31"/>
      <c r="D952" s="31"/>
      <c r="E952" s="31"/>
      <c r="L952" s="28"/>
      <c r="M952" s="42"/>
      <c r="N952" s="28"/>
      <c r="O952" s="28"/>
      <c r="P952" s="28"/>
      <c r="Q952" s="28"/>
      <c r="R952" s="28"/>
      <c r="S952" s="28"/>
      <c r="T952" s="28"/>
      <c r="U952" s="28"/>
      <c r="V952" s="28"/>
      <c r="W952" s="28"/>
      <c r="X952" s="28"/>
      <c r="Y952" s="28"/>
    </row>
    <row r="953" spans="1:25" s="30" customFormat="1">
      <c r="A953" s="28"/>
      <c r="C953" s="31"/>
      <c r="D953" s="31"/>
      <c r="E953" s="31"/>
      <c r="L953" s="28"/>
      <c r="M953" s="42"/>
      <c r="N953" s="28"/>
      <c r="O953" s="28"/>
      <c r="P953" s="28"/>
      <c r="Q953" s="28"/>
      <c r="R953" s="28"/>
      <c r="S953" s="28"/>
      <c r="T953" s="28"/>
      <c r="U953" s="28"/>
      <c r="V953" s="28"/>
      <c r="W953" s="28"/>
      <c r="X953" s="28"/>
      <c r="Y953" s="28"/>
    </row>
    <row r="954" spans="1:25" s="30" customFormat="1">
      <c r="A954" s="28"/>
      <c r="C954" s="31"/>
      <c r="D954" s="31"/>
      <c r="E954" s="31"/>
      <c r="L954" s="28"/>
      <c r="M954" s="42"/>
      <c r="N954" s="28"/>
      <c r="O954" s="28"/>
      <c r="P954" s="28"/>
      <c r="Q954" s="28"/>
      <c r="R954" s="28"/>
      <c r="S954" s="28"/>
      <c r="T954" s="28"/>
      <c r="U954" s="28"/>
      <c r="V954" s="28"/>
      <c r="W954" s="28"/>
      <c r="X954" s="28"/>
      <c r="Y954" s="28"/>
    </row>
    <row r="955" spans="1:25" s="30" customFormat="1">
      <c r="A955" s="28"/>
      <c r="C955" s="31"/>
      <c r="D955" s="31"/>
      <c r="E955" s="31"/>
      <c r="L955" s="28"/>
      <c r="M955" s="42"/>
      <c r="N955" s="28"/>
      <c r="O955" s="28"/>
      <c r="P955" s="28"/>
      <c r="Q955" s="28"/>
      <c r="R955" s="28"/>
      <c r="S955" s="28"/>
      <c r="T955" s="28"/>
      <c r="U955" s="28"/>
      <c r="V955" s="28"/>
      <c r="W955" s="28"/>
      <c r="X955" s="28"/>
      <c r="Y955" s="28"/>
    </row>
    <row r="956" spans="1:25" s="30" customFormat="1">
      <c r="A956" s="28"/>
      <c r="C956" s="31"/>
      <c r="D956" s="31"/>
      <c r="E956" s="31"/>
      <c r="L956" s="28"/>
      <c r="M956" s="42"/>
      <c r="N956" s="28"/>
      <c r="O956" s="28"/>
      <c r="P956" s="28"/>
      <c r="Q956" s="28"/>
      <c r="R956" s="28"/>
      <c r="S956" s="28"/>
      <c r="T956" s="28"/>
      <c r="U956" s="28"/>
      <c r="V956" s="28"/>
      <c r="W956" s="28"/>
      <c r="X956" s="28"/>
      <c r="Y956" s="28"/>
    </row>
    <row r="957" spans="1:25" s="30" customFormat="1">
      <c r="A957" s="28"/>
      <c r="C957" s="31"/>
      <c r="D957" s="31"/>
      <c r="E957" s="31"/>
      <c r="L957" s="28"/>
      <c r="M957" s="42"/>
      <c r="N957" s="28"/>
      <c r="O957" s="28"/>
      <c r="P957" s="28"/>
      <c r="Q957" s="28"/>
      <c r="R957" s="28"/>
      <c r="S957" s="28"/>
      <c r="T957" s="28"/>
      <c r="U957" s="28"/>
      <c r="V957" s="28"/>
      <c r="W957" s="28"/>
      <c r="X957" s="28"/>
      <c r="Y957" s="28"/>
    </row>
    <row r="958" spans="1:25" s="30" customFormat="1">
      <c r="A958" s="28"/>
      <c r="C958" s="31"/>
      <c r="D958" s="31"/>
      <c r="E958" s="31"/>
      <c r="L958" s="28"/>
      <c r="M958" s="42"/>
      <c r="N958" s="28"/>
      <c r="O958" s="28"/>
      <c r="P958" s="28"/>
      <c r="Q958" s="28"/>
      <c r="R958" s="28"/>
      <c r="S958" s="28"/>
      <c r="T958" s="28"/>
      <c r="U958" s="28"/>
      <c r="V958" s="28"/>
      <c r="W958" s="28"/>
      <c r="X958" s="28"/>
      <c r="Y958" s="28"/>
    </row>
    <row r="959" spans="1:25" s="30" customFormat="1">
      <c r="A959" s="28"/>
      <c r="C959" s="31"/>
      <c r="D959" s="31"/>
      <c r="E959" s="31"/>
      <c r="L959" s="28"/>
      <c r="M959" s="42"/>
      <c r="N959" s="28"/>
      <c r="O959" s="28"/>
      <c r="P959" s="28"/>
      <c r="Q959" s="28"/>
      <c r="R959" s="28"/>
      <c r="S959" s="28"/>
      <c r="T959" s="28"/>
      <c r="U959" s="28"/>
      <c r="V959" s="28"/>
      <c r="W959" s="28"/>
      <c r="X959" s="28"/>
      <c r="Y959" s="28"/>
    </row>
    <row r="960" spans="1:25" s="30" customFormat="1">
      <c r="A960" s="28"/>
      <c r="C960" s="31"/>
      <c r="D960" s="31"/>
      <c r="E960" s="31"/>
      <c r="L960" s="28"/>
      <c r="M960" s="42"/>
      <c r="N960" s="28"/>
      <c r="O960" s="28"/>
      <c r="P960" s="28"/>
      <c r="Q960" s="28"/>
      <c r="R960" s="28"/>
      <c r="S960" s="28"/>
      <c r="T960" s="28"/>
      <c r="U960" s="28"/>
      <c r="V960" s="28"/>
      <c r="W960" s="28"/>
      <c r="X960" s="28"/>
      <c r="Y960" s="28"/>
    </row>
    <row r="961" spans="1:25" s="30" customFormat="1">
      <c r="A961" s="28"/>
      <c r="C961" s="31"/>
      <c r="D961" s="31"/>
      <c r="E961" s="31"/>
      <c r="L961" s="28"/>
      <c r="M961" s="42"/>
      <c r="N961" s="28"/>
      <c r="O961" s="28"/>
      <c r="P961" s="28"/>
      <c r="Q961" s="28"/>
      <c r="R961" s="28"/>
      <c r="S961" s="28"/>
      <c r="T961" s="28"/>
      <c r="U961" s="28"/>
      <c r="V961" s="28"/>
      <c r="W961" s="28"/>
      <c r="X961" s="28"/>
      <c r="Y961" s="28"/>
    </row>
    <row r="962" spans="1:25" s="30" customFormat="1">
      <c r="A962" s="28"/>
      <c r="C962" s="31"/>
      <c r="D962" s="31"/>
      <c r="E962" s="31"/>
      <c r="L962" s="28"/>
      <c r="M962" s="42"/>
      <c r="N962" s="28"/>
      <c r="O962" s="28"/>
      <c r="P962" s="28"/>
      <c r="Q962" s="28"/>
      <c r="R962" s="28"/>
      <c r="S962" s="28"/>
      <c r="T962" s="28"/>
      <c r="U962" s="28"/>
      <c r="V962" s="28"/>
      <c r="W962" s="28"/>
      <c r="X962" s="28"/>
      <c r="Y962" s="28"/>
    </row>
    <row r="963" spans="1:25" s="30" customFormat="1">
      <c r="A963" s="28"/>
      <c r="C963" s="31"/>
      <c r="D963" s="31"/>
      <c r="E963" s="31"/>
      <c r="L963" s="28"/>
      <c r="M963" s="42"/>
      <c r="N963" s="28"/>
      <c r="O963" s="28"/>
      <c r="P963" s="28"/>
      <c r="Q963" s="28"/>
      <c r="R963" s="28"/>
      <c r="S963" s="28"/>
      <c r="T963" s="28"/>
      <c r="U963" s="28"/>
      <c r="V963" s="28"/>
      <c r="W963" s="28"/>
      <c r="X963" s="28"/>
      <c r="Y963" s="28"/>
    </row>
    <row r="964" spans="1:25" s="30" customFormat="1">
      <c r="A964" s="28"/>
      <c r="C964" s="31"/>
      <c r="D964" s="31"/>
      <c r="E964" s="31"/>
      <c r="L964" s="28"/>
      <c r="M964" s="42"/>
      <c r="N964" s="28"/>
      <c r="O964" s="28"/>
      <c r="P964" s="28"/>
      <c r="Q964" s="28"/>
      <c r="R964" s="28"/>
      <c r="S964" s="28"/>
      <c r="T964" s="28"/>
      <c r="U964" s="28"/>
      <c r="V964" s="28"/>
      <c r="W964" s="28"/>
      <c r="X964" s="28"/>
      <c r="Y964" s="28"/>
    </row>
    <row r="965" spans="1:25" s="30" customFormat="1">
      <c r="A965" s="28"/>
      <c r="C965" s="31"/>
      <c r="D965" s="31"/>
      <c r="E965" s="31"/>
      <c r="L965" s="28"/>
      <c r="M965" s="42"/>
      <c r="N965" s="28"/>
      <c r="O965" s="28"/>
      <c r="P965" s="28"/>
      <c r="Q965" s="28"/>
      <c r="R965" s="28"/>
      <c r="S965" s="28"/>
      <c r="T965" s="28"/>
      <c r="U965" s="28"/>
      <c r="V965" s="28"/>
      <c r="W965" s="28"/>
      <c r="X965" s="28"/>
      <c r="Y965" s="28"/>
    </row>
    <row r="966" spans="1:25" s="30" customFormat="1">
      <c r="A966" s="28"/>
      <c r="C966" s="31"/>
      <c r="D966" s="31"/>
      <c r="E966" s="31"/>
      <c r="L966" s="28"/>
      <c r="M966" s="42"/>
      <c r="N966" s="28"/>
      <c r="O966" s="28"/>
      <c r="P966" s="28"/>
      <c r="Q966" s="28"/>
      <c r="R966" s="28"/>
      <c r="S966" s="28"/>
      <c r="T966" s="28"/>
      <c r="U966" s="28"/>
      <c r="V966" s="28"/>
      <c r="W966" s="28"/>
      <c r="X966" s="28"/>
      <c r="Y966" s="28"/>
    </row>
    <row r="967" spans="1:25" s="30" customFormat="1">
      <c r="A967" s="28"/>
      <c r="C967" s="31"/>
      <c r="D967" s="31"/>
      <c r="E967" s="31"/>
      <c r="L967" s="28"/>
      <c r="M967" s="42"/>
      <c r="N967" s="28"/>
      <c r="O967" s="28"/>
      <c r="P967" s="28"/>
      <c r="Q967" s="28"/>
      <c r="R967" s="28"/>
      <c r="S967" s="28"/>
      <c r="T967" s="28"/>
      <c r="U967" s="28"/>
      <c r="V967" s="28"/>
      <c r="W967" s="28"/>
      <c r="X967" s="28"/>
      <c r="Y967" s="28"/>
    </row>
    <row r="968" spans="1:25" s="30" customFormat="1">
      <c r="A968" s="28"/>
      <c r="C968" s="31"/>
      <c r="D968" s="31"/>
      <c r="E968" s="31"/>
      <c r="L968" s="28"/>
      <c r="M968" s="42"/>
      <c r="N968" s="28"/>
      <c r="O968" s="28"/>
      <c r="P968" s="28"/>
      <c r="Q968" s="28"/>
      <c r="R968" s="28"/>
      <c r="S968" s="28"/>
      <c r="T968" s="28"/>
      <c r="U968" s="28"/>
      <c r="V968" s="28"/>
      <c r="W968" s="28"/>
      <c r="X968" s="28"/>
      <c r="Y968" s="28"/>
    </row>
    <row r="969" spans="1:25" s="30" customFormat="1">
      <c r="A969" s="28"/>
      <c r="C969" s="31"/>
      <c r="D969" s="31"/>
      <c r="E969" s="31"/>
      <c r="L969" s="28"/>
      <c r="M969" s="42"/>
      <c r="N969" s="28"/>
      <c r="O969" s="28"/>
      <c r="P969" s="28"/>
      <c r="Q969" s="28"/>
      <c r="R969" s="28"/>
      <c r="S969" s="28"/>
      <c r="T969" s="28"/>
      <c r="U969" s="28"/>
      <c r="V969" s="28"/>
      <c r="W969" s="28"/>
      <c r="X969" s="28"/>
      <c r="Y969" s="28"/>
    </row>
    <row r="970" spans="1:25" s="30" customFormat="1">
      <c r="A970" s="28"/>
      <c r="C970" s="31"/>
      <c r="D970" s="31"/>
      <c r="E970" s="31"/>
      <c r="L970" s="28"/>
      <c r="M970" s="42"/>
      <c r="N970" s="28"/>
      <c r="O970" s="28"/>
      <c r="P970" s="28"/>
      <c r="Q970" s="28"/>
      <c r="R970" s="28"/>
      <c r="S970" s="28"/>
      <c r="T970" s="28"/>
      <c r="U970" s="28"/>
      <c r="V970" s="28"/>
      <c r="W970" s="28"/>
      <c r="X970" s="28"/>
      <c r="Y970" s="28"/>
    </row>
    <row r="971" spans="1:25" s="30" customFormat="1">
      <c r="A971" s="28"/>
      <c r="C971" s="31"/>
      <c r="D971" s="31"/>
      <c r="E971" s="31"/>
      <c r="L971" s="28"/>
      <c r="M971" s="42"/>
      <c r="N971" s="28"/>
      <c r="O971" s="28"/>
      <c r="P971" s="28"/>
      <c r="Q971" s="28"/>
      <c r="R971" s="28"/>
      <c r="S971" s="28"/>
      <c r="T971" s="28"/>
      <c r="U971" s="28"/>
      <c r="V971" s="28"/>
      <c r="W971" s="28"/>
      <c r="X971" s="28"/>
      <c r="Y971" s="28"/>
    </row>
    <row r="972" spans="1:25" s="30" customFormat="1">
      <c r="A972" s="28"/>
      <c r="C972" s="31"/>
      <c r="D972" s="31"/>
      <c r="E972" s="31"/>
      <c r="L972" s="28"/>
      <c r="M972" s="42"/>
      <c r="N972" s="28"/>
      <c r="O972" s="28"/>
      <c r="P972" s="28"/>
      <c r="Q972" s="28"/>
      <c r="R972" s="28"/>
      <c r="S972" s="28"/>
      <c r="T972" s="28"/>
      <c r="U972" s="28"/>
      <c r="V972" s="28"/>
      <c r="W972" s="28"/>
      <c r="X972" s="28"/>
      <c r="Y972" s="28"/>
    </row>
    <row r="973" spans="1:25" s="30" customFormat="1">
      <c r="A973" s="28"/>
      <c r="C973" s="31"/>
      <c r="D973" s="31"/>
      <c r="E973" s="31"/>
      <c r="L973" s="28"/>
      <c r="M973" s="42"/>
      <c r="N973" s="28"/>
      <c r="O973" s="28"/>
      <c r="P973" s="28"/>
      <c r="Q973" s="28"/>
      <c r="R973" s="28"/>
      <c r="S973" s="28"/>
      <c r="T973" s="28"/>
      <c r="U973" s="28"/>
      <c r="V973" s="28"/>
      <c r="W973" s="28"/>
      <c r="X973" s="28"/>
      <c r="Y973" s="28"/>
    </row>
    <row r="974" spans="1:25" s="30" customFormat="1">
      <c r="A974" s="28"/>
      <c r="C974" s="31"/>
      <c r="D974" s="31"/>
      <c r="E974" s="31"/>
      <c r="L974" s="28"/>
      <c r="M974" s="42"/>
      <c r="N974" s="28"/>
      <c r="O974" s="28"/>
      <c r="P974" s="28"/>
      <c r="Q974" s="28"/>
      <c r="R974" s="28"/>
      <c r="S974" s="28"/>
      <c r="T974" s="28"/>
      <c r="U974" s="28"/>
      <c r="V974" s="28"/>
      <c r="W974" s="28"/>
      <c r="X974" s="28"/>
      <c r="Y974" s="28"/>
    </row>
    <row r="975" spans="1:25" s="30" customFormat="1">
      <c r="A975" s="28"/>
      <c r="C975" s="31"/>
      <c r="D975" s="31"/>
      <c r="E975" s="31"/>
      <c r="L975" s="28"/>
      <c r="M975" s="42"/>
      <c r="N975" s="28"/>
      <c r="O975" s="28"/>
      <c r="P975" s="28"/>
      <c r="Q975" s="28"/>
      <c r="R975" s="28"/>
      <c r="S975" s="28"/>
      <c r="T975" s="28"/>
      <c r="U975" s="28"/>
      <c r="V975" s="28"/>
      <c r="W975" s="28"/>
      <c r="X975" s="28"/>
      <c r="Y975" s="28"/>
    </row>
    <row r="976" spans="1:25" s="30" customFormat="1">
      <c r="A976" s="28"/>
      <c r="C976" s="31"/>
      <c r="D976" s="31"/>
      <c r="E976" s="31"/>
      <c r="L976" s="28"/>
      <c r="M976" s="42"/>
      <c r="N976" s="28"/>
      <c r="O976" s="28"/>
      <c r="P976" s="28"/>
      <c r="Q976" s="28"/>
      <c r="R976" s="28"/>
      <c r="S976" s="28"/>
      <c r="T976" s="28"/>
      <c r="U976" s="28"/>
      <c r="V976" s="28"/>
      <c r="W976" s="28"/>
      <c r="X976" s="28"/>
      <c r="Y976" s="28"/>
    </row>
    <row r="977" spans="1:25" s="30" customFormat="1">
      <c r="A977" s="28"/>
      <c r="C977" s="31"/>
      <c r="D977" s="31"/>
      <c r="E977" s="31"/>
      <c r="L977" s="28"/>
      <c r="M977" s="42"/>
      <c r="N977" s="28"/>
      <c r="O977" s="28"/>
      <c r="P977" s="28"/>
      <c r="Q977" s="28"/>
      <c r="R977" s="28"/>
      <c r="S977" s="28"/>
      <c r="T977" s="28"/>
      <c r="U977" s="28"/>
      <c r="V977" s="28"/>
      <c r="W977" s="28"/>
      <c r="X977" s="28"/>
      <c r="Y977" s="28"/>
    </row>
    <row r="978" spans="1:25" s="30" customFormat="1">
      <c r="A978" s="28"/>
      <c r="C978" s="31"/>
      <c r="D978" s="31"/>
      <c r="E978" s="31"/>
      <c r="L978" s="28"/>
      <c r="M978" s="42"/>
      <c r="N978" s="28"/>
      <c r="O978" s="28"/>
      <c r="P978" s="28"/>
      <c r="Q978" s="28"/>
      <c r="R978" s="28"/>
      <c r="S978" s="28"/>
      <c r="T978" s="28"/>
      <c r="U978" s="28"/>
      <c r="V978" s="28"/>
      <c r="W978" s="28"/>
      <c r="X978" s="28"/>
      <c r="Y978" s="28"/>
    </row>
    <row r="979" spans="1:25" s="30" customFormat="1">
      <c r="A979" s="28"/>
      <c r="C979" s="31"/>
      <c r="D979" s="31"/>
      <c r="E979" s="31"/>
      <c r="L979" s="28"/>
      <c r="M979" s="42"/>
      <c r="N979" s="28"/>
      <c r="O979" s="28"/>
      <c r="P979" s="28"/>
      <c r="Q979" s="28"/>
      <c r="R979" s="28"/>
      <c r="S979" s="28"/>
      <c r="T979" s="28"/>
      <c r="U979" s="28"/>
      <c r="V979" s="28"/>
      <c r="W979" s="28"/>
      <c r="X979" s="28"/>
      <c r="Y979" s="28"/>
    </row>
    <row r="980" spans="1:25" s="30" customFormat="1">
      <c r="A980" s="28"/>
      <c r="C980" s="31"/>
      <c r="D980" s="31"/>
      <c r="E980" s="31"/>
      <c r="L980" s="28"/>
      <c r="M980" s="42"/>
      <c r="N980" s="28"/>
      <c r="O980" s="28"/>
      <c r="P980" s="28"/>
      <c r="Q980" s="28"/>
      <c r="R980" s="28"/>
      <c r="S980" s="28"/>
      <c r="T980" s="28"/>
      <c r="U980" s="28"/>
      <c r="V980" s="28"/>
      <c r="W980" s="28"/>
      <c r="X980" s="28"/>
      <c r="Y980" s="28"/>
    </row>
    <row r="981" spans="1:25" s="30" customFormat="1">
      <c r="A981" s="28"/>
      <c r="C981" s="31"/>
      <c r="D981" s="31"/>
      <c r="E981" s="31"/>
      <c r="L981" s="28"/>
      <c r="M981" s="42"/>
      <c r="N981" s="28"/>
      <c r="O981" s="28"/>
      <c r="P981" s="28"/>
      <c r="Q981" s="28"/>
      <c r="R981" s="28"/>
      <c r="S981" s="28"/>
      <c r="T981" s="28"/>
      <c r="U981" s="28"/>
      <c r="V981" s="28"/>
      <c r="W981" s="28"/>
      <c r="X981" s="28"/>
      <c r="Y981" s="28"/>
    </row>
    <row r="982" spans="1:25" s="30" customFormat="1">
      <c r="A982" s="28"/>
      <c r="C982" s="31"/>
      <c r="D982" s="31"/>
      <c r="E982" s="31"/>
      <c r="L982" s="28"/>
      <c r="M982" s="42"/>
      <c r="N982" s="28"/>
      <c r="O982" s="28"/>
      <c r="P982" s="28"/>
      <c r="Q982" s="28"/>
      <c r="R982" s="28"/>
      <c r="S982" s="28"/>
      <c r="T982" s="28"/>
      <c r="U982" s="28"/>
      <c r="V982" s="28"/>
      <c r="W982" s="28"/>
      <c r="X982" s="28"/>
      <c r="Y982" s="28"/>
    </row>
    <row r="983" spans="1:25" s="30" customFormat="1">
      <c r="A983" s="28"/>
      <c r="C983" s="31"/>
      <c r="D983" s="31"/>
      <c r="E983" s="31"/>
      <c r="L983" s="28"/>
      <c r="M983" s="42"/>
      <c r="N983" s="28"/>
      <c r="O983" s="28"/>
      <c r="P983" s="28"/>
      <c r="Q983" s="28"/>
      <c r="R983" s="28"/>
      <c r="S983" s="28"/>
      <c r="T983" s="28"/>
      <c r="U983" s="28"/>
      <c r="V983" s="28"/>
      <c r="W983" s="28"/>
      <c r="X983" s="28"/>
      <c r="Y983" s="28"/>
    </row>
    <row r="984" spans="1:25" s="30" customFormat="1">
      <c r="A984" s="28"/>
      <c r="C984" s="31"/>
      <c r="D984" s="31"/>
      <c r="E984" s="31"/>
      <c r="L984" s="28"/>
      <c r="M984" s="42"/>
      <c r="N984" s="28"/>
      <c r="O984" s="28"/>
      <c r="P984" s="28"/>
      <c r="Q984" s="28"/>
      <c r="R984" s="28"/>
      <c r="S984" s="28"/>
      <c r="T984" s="28"/>
      <c r="U984" s="28"/>
      <c r="V984" s="28"/>
      <c r="W984" s="28"/>
      <c r="X984" s="28"/>
      <c r="Y984" s="28"/>
    </row>
    <row r="985" spans="1:25" s="30" customFormat="1">
      <c r="A985" s="28"/>
      <c r="C985" s="31"/>
      <c r="D985" s="31"/>
      <c r="E985" s="31"/>
      <c r="L985" s="28"/>
      <c r="M985" s="42"/>
      <c r="N985" s="28"/>
      <c r="O985" s="28"/>
      <c r="P985" s="28"/>
      <c r="Q985" s="28"/>
      <c r="R985" s="28"/>
      <c r="S985" s="28"/>
      <c r="T985" s="28"/>
      <c r="U985" s="28"/>
      <c r="V985" s="28"/>
      <c r="W985" s="28"/>
      <c r="X985" s="28"/>
      <c r="Y985" s="28"/>
    </row>
    <row r="986" spans="1:25" s="30" customFormat="1">
      <c r="A986" s="28"/>
      <c r="C986" s="31"/>
      <c r="D986" s="31"/>
      <c r="E986" s="31"/>
      <c r="L986" s="28"/>
      <c r="M986" s="42"/>
      <c r="N986" s="28"/>
      <c r="O986" s="28"/>
      <c r="P986" s="28"/>
      <c r="Q986" s="28"/>
      <c r="R986" s="28"/>
      <c r="S986" s="28"/>
      <c r="T986" s="28"/>
      <c r="U986" s="28"/>
      <c r="V986" s="28"/>
      <c r="W986" s="28"/>
      <c r="X986" s="28"/>
      <c r="Y986" s="28"/>
    </row>
    <row r="987" spans="1:25" s="30" customFormat="1">
      <c r="A987" s="28"/>
      <c r="C987" s="31"/>
      <c r="D987" s="31"/>
      <c r="E987" s="31"/>
      <c r="L987" s="28"/>
      <c r="M987" s="42"/>
      <c r="N987" s="28"/>
      <c r="O987" s="28"/>
      <c r="P987" s="28"/>
      <c r="Q987" s="28"/>
      <c r="R987" s="28"/>
      <c r="S987" s="28"/>
      <c r="T987" s="28"/>
      <c r="U987" s="28"/>
      <c r="V987" s="28"/>
      <c r="W987" s="28"/>
      <c r="X987" s="28"/>
      <c r="Y987" s="28"/>
    </row>
    <row r="988" spans="1:25" s="30" customFormat="1">
      <c r="A988" s="28"/>
      <c r="C988" s="31"/>
      <c r="D988" s="31"/>
      <c r="E988" s="31"/>
      <c r="L988" s="28"/>
      <c r="M988" s="42"/>
      <c r="N988" s="28"/>
      <c r="O988" s="28"/>
      <c r="P988" s="28"/>
      <c r="Q988" s="28"/>
      <c r="R988" s="28"/>
      <c r="S988" s="28"/>
      <c r="T988" s="28"/>
      <c r="U988" s="28"/>
      <c r="V988" s="28"/>
      <c r="W988" s="28"/>
      <c r="X988" s="28"/>
      <c r="Y988" s="28"/>
    </row>
    <row r="989" spans="1:25" s="30" customFormat="1">
      <c r="A989" s="28"/>
      <c r="C989" s="31"/>
      <c r="D989" s="31"/>
      <c r="E989" s="31"/>
      <c r="L989" s="28"/>
      <c r="M989" s="42"/>
      <c r="N989" s="28"/>
      <c r="O989" s="28"/>
      <c r="P989" s="28"/>
      <c r="Q989" s="28"/>
      <c r="R989" s="28"/>
      <c r="S989" s="28"/>
      <c r="T989" s="28"/>
      <c r="U989" s="28"/>
      <c r="V989" s="28"/>
      <c r="W989" s="28"/>
      <c r="X989" s="28"/>
      <c r="Y989" s="28"/>
    </row>
    <row r="990" spans="1:25" s="30" customFormat="1">
      <c r="A990" s="28"/>
      <c r="C990" s="31"/>
      <c r="D990" s="31"/>
      <c r="E990" s="31"/>
      <c r="L990" s="28"/>
      <c r="M990" s="42"/>
      <c r="N990" s="28"/>
      <c r="O990" s="28"/>
      <c r="P990" s="28"/>
      <c r="Q990" s="28"/>
      <c r="R990" s="28"/>
      <c r="S990" s="28"/>
      <c r="T990" s="28"/>
      <c r="U990" s="28"/>
      <c r="V990" s="28"/>
      <c r="W990" s="28"/>
      <c r="X990" s="28"/>
      <c r="Y990" s="28"/>
    </row>
    <row r="991" spans="1:25" s="30" customFormat="1">
      <c r="A991" s="28"/>
      <c r="C991" s="31"/>
      <c r="D991" s="31"/>
      <c r="E991" s="31"/>
      <c r="L991" s="28"/>
      <c r="M991" s="42"/>
      <c r="N991" s="28"/>
      <c r="O991" s="28"/>
      <c r="P991" s="28"/>
      <c r="Q991" s="28"/>
      <c r="R991" s="28"/>
      <c r="S991" s="28"/>
      <c r="T991" s="28"/>
      <c r="U991" s="28"/>
      <c r="V991" s="28"/>
      <c r="W991" s="28"/>
      <c r="X991" s="28"/>
      <c r="Y991" s="28"/>
    </row>
    <row r="992" spans="1:25" s="30" customFormat="1">
      <c r="A992" s="28"/>
      <c r="C992" s="31"/>
      <c r="D992" s="31"/>
      <c r="E992" s="31"/>
      <c r="L992" s="28"/>
      <c r="M992" s="42"/>
      <c r="N992" s="28"/>
      <c r="O992" s="28"/>
      <c r="P992" s="28"/>
      <c r="Q992" s="28"/>
      <c r="R992" s="28"/>
      <c r="S992" s="28"/>
      <c r="T992" s="28"/>
      <c r="U992" s="28"/>
      <c r="V992" s="28"/>
      <c r="W992" s="28"/>
      <c r="X992" s="28"/>
      <c r="Y992" s="28"/>
    </row>
    <row r="993" spans="1:25" s="30" customFormat="1">
      <c r="A993" s="28"/>
      <c r="C993" s="31"/>
      <c r="D993" s="31"/>
      <c r="E993" s="31"/>
      <c r="L993" s="28"/>
      <c r="M993" s="42"/>
      <c r="N993" s="28"/>
      <c r="O993" s="28"/>
      <c r="P993" s="28"/>
      <c r="Q993" s="28"/>
      <c r="R993" s="28"/>
      <c r="S993" s="28"/>
      <c r="T993" s="28"/>
      <c r="U993" s="28"/>
      <c r="V993" s="28"/>
      <c r="W993" s="28"/>
      <c r="X993" s="28"/>
      <c r="Y993" s="28"/>
    </row>
    <row r="994" spans="1:25" s="30" customFormat="1">
      <c r="A994" s="28"/>
      <c r="C994" s="31"/>
      <c r="D994" s="31"/>
      <c r="E994" s="31"/>
      <c r="L994" s="28"/>
      <c r="M994" s="42"/>
      <c r="N994" s="28"/>
      <c r="O994" s="28"/>
      <c r="P994" s="28"/>
      <c r="Q994" s="28"/>
      <c r="R994" s="28"/>
      <c r="S994" s="28"/>
      <c r="T994" s="28"/>
      <c r="U994" s="28"/>
      <c r="V994" s="28"/>
      <c r="W994" s="28"/>
      <c r="X994" s="28"/>
      <c r="Y994" s="28"/>
    </row>
    <row r="995" spans="1:25" s="30" customFormat="1">
      <c r="A995" s="28"/>
      <c r="C995" s="31"/>
      <c r="D995" s="31"/>
      <c r="E995" s="31"/>
      <c r="L995" s="28"/>
      <c r="M995" s="42"/>
      <c r="N995" s="28"/>
      <c r="O995" s="28"/>
      <c r="P995" s="28"/>
      <c r="Q995" s="28"/>
      <c r="R995" s="28"/>
      <c r="S995" s="28"/>
      <c r="T995" s="28"/>
      <c r="U995" s="28"/>
      <c r="V995" s="28"/>
      <c r="W995" s="28"/>
      <c r="X995" s="28"/>
      <c r="Y995" s="28"/>
    </row>
    <row r="996" spans="1:25" s="30" customFormat="1">
      <c r="A996" s="28"/>
      <c r="C996" s="31"/>
      <c r="D996" s="31"/>
      <c r="E996" s="31"/>
      <c r="L996" s="28"/>
      <c r="M996" s="42"/>
      <c r="N996" s="28"/>
      <c r="O996" s="28"/>
      <c r="P996" s="28"/>
      <c r="Q996" s="28"/>
      <c r="R996" s="28"/>
      <c r="S996" s="28"/>
      <c r="T996" s="28"/>
      <c r="U996" s="28"/>
      <c r="V996" s="28"/>
      <c r="W996" s="28"/>
      <c r="X996" s="28"/>
      <c r="Y996" s="28"/>
    </row>
    <row r="997" spans="1:25" s="30" customFormat="1">
      <c r="A997" s="28"/>
      <c r="C997" s="31"/>
      <c r="D997" s="31"/>
      <c r="E997" s="31"/>
      <c r="L997" s="28"/>
      <c r="M997" s="42"/>
      <c r="N997" s="28"/>
      <c r="O997" s="28"/>
      <c r="P997" s="28"/>
      <c r="Q997" s="28"/>
      <c r="R997" s="28"/>
      <c r="S997" s="28"/>
      <c r="T997" s="28"/>
      <c r="U997" s="28"/>
      <c r="V997" s="28"/>
      <c r="W997" s="28"/>
      <c r="X997" s="28"/>
      <c r="Y997" s="28"/>
    </row>
    <row r="998" spans="1:25" s="30" customFormat="1">
      <c r="A998" s="28"/>
      <c r="C998" s="31"/>
      <c r="D998" s="31"/>
      <c r="E998" s="31"/>
      <c r="L998" s="28"/>
      <c r="M998" s="42"/>
      <c r="N998" s="28"/>
      <c r="O998" s="28"/>
      <c r="P998" s="28"/>
      <c r="Q998" s="28"/>
      <c r="R998" s="28"/>
      <c r="S998" s="28"/>
      <c r="T998" s="28"/>
      <c r="U998" s="28"/>
      <c r="V998" s="28"/>
      <c r="W998" s="28"/>
      <c r="X998" s="28"/>
      <c r="Y998" s="28"/>
    </row>
    <row r="999" spans="1:25" s="30" customFormat="1">
      <c r="A999" s="28"/>
      <c r="C999" s="31"/>
      <c r="D999" s="31"/>
      <c r="E999" s="31"/>
      <c r="L999" s="28"/>
      <c r="M999" s="42"/>
      <c r="N999" s="28"/>
      <c r="O999" s="28"/>
      <c r="P999" s="28"/>
      <c r="Q999" s="28"/>
      <c r="R999" s="28"/>
      <c r="S999" s="28"/>
      <c r="T999" s="28"/>
      <c r="U999" s="28"/>
      <c r="V999" s="28"/>
      <c r="W999" s="28"/>
      <c r="X999" s="28"/>
      <c r="Y999" s="28"/>
    </row>
    <row r="1000" spans="1:25" s="30" customFormat="1">
      <c r="A1000" s="28"/>
      <c r="C1000" s="31"/>
      <c r="D1000" s="31"/>
      <c r="E1000" s="31"/>
      <c r="L1000" s="28"/>
      <c r="M1000" s="42"/>
      <c r="N1000" s="28"/>
      <c r="O1000" s="28"/>
      <c r="P1000" s="28"/>
      <c r="Q1000" s="28"/>
      <c r="R1000" s="28"/>
      <c r="S1000" s="28"/>
      <c r="T1000" s="28"/>
      <c r="U1000" s="28"/>
      <c r="V1000" s="28"/>
      <c r="W1000" s="28"/>
      <c r="X1000" s="28"/>
      <c r="Y1000" s="28"/>
    </row>
    <row r="1001" spans="1:25" s="30" customFormat="1">
      <c r="A1001" s="28"/>
      <c r="C1001" s="31"/>
      <c r="D1001" s="31"/>
      <c r="E1001" s="31"/>
      <c r="L1001" s="28"/>
      <c r="M1001" s="42"/>
      <c r="N1001" s="28"/>
      <c r="O1001" s="28"/>
      <c r="P1001" s="28"/>
      <c r="Q1001" s="28"/>
      <c r="R1001" s="28"/>
      <c r="S1001" s="28"/>
      <c r="T1001" s="28"/>
      <c r="U1001" s="28"/>
      <c r="V1001" s="28"/>
      <c r="W1001" s="28"/>
      <c r="X1001" s="28"/>
      <c r="Y1001" s="28"/>
    </row>
    <row r="1002" spans="1:25" s="30" customFormat="1">
      <c r="A1002" s="28"/>
      <c r="C1002" s="31"/>
      <c r="D1002" s="31"/>
      <c r="E1002" s="31"/>
      <c r="L1002" s="28"/>
      <c r="M1002" s="42"/>
      <c r="N1002" s="28"/>
      <c r="O1002" s="28"/>
      <c r="P1002" s="28"/>
      <c r="Q1002" s="28"/>
      <c r="R1002" s="28"/>
      <c r="S1002" s="28"/>
      <c r="T1002" s="28"/>
      <c r="U1002" s="28"/>
      <c r="V1002" s="28"/>
      <c r="W1002" s="28"/>
      <c r="X1002" s="28"/>
      <c r="Y1002" s="28"/>
    </row>
    <row r="1003" spans="1:25" s="30" customFormat="1">
      <c r="A1003" s="28"/>
      <c r="C1003" s="31"/>
      <c r="D1003" s="31"/>
      <c r="E1003" s="31"/>
      <c r="L1003" s="28"/>
      <c r="M1003" s="42"/>
      <c r="N1003" s="28"/>
      <c r="O1003" s="28"/>
      <c r="P1003" s="28"/>
      <c r="Q1003" s="28"/>
      <c r="R1003" s="28"/>
      <c r="S1003" s="28"/>
      <c r="T1003" s="28"/>
      <c r="U1003" s="28"/>
      <c r="V1003" s="28"/>
      <c r="W1003" s="28"/>
      <c r="X1003" s="28"/>
      <c r="Y1003" s="28"/>
    </row>
    <row r="1004" spans="1:25" s="30" customFormat="1">
      <c r="A1004" s="28"/>
      <c r="C1004" s="31"/>
      <c r="D1004" s="31"/>
      <c r="E1004" s="31"/>
      <c r="L1004" s="28"/>
      <c r="M1004" s="42"/>
      <c r="N1004" s="28"/>
      <c r="O1004" s="28"/>
      <c r="P1004" s="28"/>
      <c r="Q1004" s="28"/>
      <c r="R1004" s="28"/>
      <c r="S1004" s="28"/>
      <c r="T1004" s="28"/>
      <c r="U1004" s="28"/>
      <c r="V1004" s="28"/>
      <c r="W1004" s="28"/>
      <c r="X1004" s="28"/>
      <c r="Y1004" s="28"/>
    </row>
    <row r="1005" spans="1:25" s="30" customFormat="1">
      <c r="A1005" s="28"/>
      <c r="C1005" s="31"/>
      <c r="D1005" s="31"/>
      <c r="E1005" s="31"/>
      <c r="L1005" s="28"/>
      <c r="M1005" s="42"/>
      <c r="N1005" s="28"/>
      <c r="O1005" s="28"/>
      <c r="P1005" s="28"/>
      <c r="Q1005" s="28"/>
      <c r="R1005" s="28"/>
      <c r="S1005" s="28"/>
      <c r="T1005" s="28"/>
      <c r="U1005" s="28"/>
      <c r="V1005" s="28"/>
      <c r="W1005" s="28"/>
      <c r="X1005" s="28"/>
      <c r="Y1005" s="28"/>
    </row>
    <row r="1006" spans="1:25" s="30" customFormat="1">
      <c r="A1006" s="28"/>
      <c r="C1006" s="31"/>
      <c r="D1006" s="31"/>
      <c r="E1006" s="31"/>
      <c r="L1006" s="28"/>
      <c r="M1006" s="42"/>
      <c r="N1006" s="28"/>
      <c r="O1006" s="28"/>
      <c r="P1006" s="28"/>
      <c r="Q1006" s="28"/>
      <c r="R1006" s="28"/>
      <c r="S1006" s="28"/>
      <c r="T1006" s="28"/>
      <c r="U1006" s="28"/>
      <c r="V1006" s="28"/>
      <c r="W1006" s="28"/>
      <c r="X1006" s="28"/>
      <c r="Y1006" s="28"/>
    </row>
    <row r="1007" spans="1:25" s="30" customFormat="1">
      <c r="A1007" s="28"/>
      <c r="C1007" s="31"/>
      <c r="D1007" s="31"/>
      <c r="E1007" s="31"/>
      <c r="L1007" s="28"/>
      <c r="M1007" s="42"/>
      <c r="N1007" s="28"/>
      <c r="O1007" s="28"/>
      <c r="P1007" s="28"/>
      <c r="Q1007" s="28"/>
      <c r="R1007" s="28"/>
      <c r="S1007" s="28"/>
      <c r="T1007" s="28"/>
      <c r="U1007" s="28"/>
      <c r="V1007" s="28"/>
      <c r="W1007" s="28"/>
      <c r="X1007" s="28"/>
      <c r="Y1007" s="28"/>
    </row>
    <row r="1008" spans="1:25" s="30" customFormat="1">
      <c r="A1008" s="28"/>
      <c r="C1008" s="31"/>
      <c r="D1008" s="31"/>
      <c r="E1008" s="31"/>
      <c r="L1008" s="28"/>
      <c r="M1008" s="42"/>
      <c r="N1008" s="28"/>
      <c r="O1008" s="28"/>
      <c r="P1008" s="28"/>
      <c r="Q1008" s="28"/>
      <c r="R1008" s="28"/>
      <c r="S1008" s="28"/>
      <c r="T1008" s="28"/>
      <c r="U1008" s="28"/>
      <c r="V1008" s="28"/>
      <c r="W1008" s="28"/>
      <c r="X1008" s="28"/>
      <c r="Y1008" s="28"/>
    </row>
    <row r="1009" spans="1:25" s="30" customFormat="1">
      <c r="A1009" s="28"/>
      <c r="C1009" s="31"/>
      <c r="D1009" s="31"/>
      <c r="E1009" s="31"/>
      <c r="L1009" s="28"/>
      <c r="M1009" s="42"/>
      <c r="N1009" s="28"/>
      <c r="O1009" s="28"/>
      <c r="P1009" s="28"/>
      <c r="Q1009" s="28"/>
      <c r="R1009" s="28"/>
      <c r="S1009" s="28"/>
      <c r="T1009" s="28"/>
      <c r="U1009" s="28"/>
      <c r="V1009" s="28"/>
      <c r="W1009" s="28"/>
      <c r="X1009" s="28"/>
      <c r="Y1009" s="28"/>
    </row>
    <row r="1010" spans="1:25" s="30" customFormat="1">
      <c r="A1010" s="28"/>
      <c r="C1010" s="31"/>
      <c r="D1010" s="31"/>
      <c r="E1010" s="31"/>
      <c r="L1010" s="28"/>
      <c r="M1010" s="42"/>
      <c r="N1010" s="28"/>
      <c r="O1010" s="28"/>
      <c r="P1010" s="28"/>
      <c r="Q1010" s="28"/>
      <c r="R1010" s="28"/>
      <c r="S1010" s="28"/>
      <c r="T1010" s="28"/>
      <c r="U1010" s="28"/>
      <c r="V1010" s="28"/>
      <c r="W1010" s="28"/>
      <c r="X1010" s="28"/>
      <c r="Y1010" s="28"/>
    </row>
    <row r="1011" spans="1:25" s="30" customFormat="1">
      <c r="A1011" s="28"/>
      <c r="C1011" s="31"/>
      <c r="D1011" s="31"/>
      <c r="E1011" s="31"/>
      <c r="L1011" s="28"/>
      <c r="M1011" s="42"/>
      <c r="N1011" s="28"/>
      <c r="O1011" s="28"/>
      <c r="P1011" s="28"/>
      <c r="Q1011" s="28"/>
      <c r="R1011" s="28"/>
      <c r="S1011" s="28"/>
      <c r="T1011" s="28"/>
      <c r="U1011" s="28"/>
      <c r="V1011" s="28"/>
      <c r="W1011" s="28"/>
      <c r="X1011" s="28"/>
      <c r="Y1011" s="28"/>
    </row>
    <row r="1012" spans="1:25" s="30" customFormat="1">
      <c r="A1012" s="28"/>
      <c r="C1012" s="31"/>
      <c r="D1012" s="31"/>
      <c r="E1012" s="31"/>
      <c r="L1012" s="28"/>
      <c r="M1012" s="42"/>
      <c r="N1012" s="28"/>
      <c r="O1012" s="28"/>
      <c r="P1012" s="28"/>
      <c r="Q1012" s="28"/>
      <c r="R1012" s="28"/>
      <c r="S1012" s="28"/>
      <c r="T1012" s="28"/>
      <c r="U1012" s="28"/>
      <c r="V1012" s="28"/>
      <c r="W1012" s="28"/>
      <c r="X1012" s="28"/>
      <c r="Y1012" s="28"/>
    </row>
    <row r="1013" spans="1:25" s="30" customFormat="1">
      <c r="A1013" s="28"/>
      <c r="C1013" s="31"/>
      <c r="D1013" s="31"/>
      <c r="E1013" s="31"/>
      <c r="L1013" s="28"/>
      <c r="M1013" s="42"/>
      <c r="N1013" s="28"/>
      <c r="O1013" s="28"/>
      <c r="P1013" s="28"/>
      <c r="Q1013" s="28"/>
      <c r="R1013" s="28"/>
      <c r="S1013" s="28"/>
      <c r="T1013" s="28"/>
      <c r="U1013" s="28"/>
      <c r="V1013" s="28"/>
      <c r="W1013" s="28"/>
      <c r="X1013" s="28"/>
      <c r="Y1013" s="28"/>
    </row>
    <row r="1014" spans="1:25" s="30" customFormat="1">
      <c r="A1014" s="28"/>
      <c r="C1014" s="31"/>
      <c r="D1014" s="31"/>
      <c r="E1014" s="31"/>
      <c r="L1014" s="28"/>
      <c r="M1014" s="42"/>
      <c r="N1014" s="28"/>
      <c r="O1014" s="28"/>
      <c r="P1014" s="28"/>
      <c r="Q1014" s="28"/>
      <c r="R1014" s="28"/>
      <c r="S1014" s="28"/>
      <c r="T1014" s="28"/>
      <c r="U1014" s="28"/>
      <c r="V1014" s="28"/>
      <c r="W1014" s="28"/>
      <c r="X1014" s="28"/>
      <c r="Y1014" s="28"/>
    </row>
    <row r="1015" spans="1:25" s="30" customFormat="1">
      <c r="A1015" s="28"/>
      <c r="C1015" s="31"/>
      <c r="D1015" s="31"/>
      <c r="E1015" s="31"/>
      <c r="L1015" s="28"/>
      <c r="M1015" s="42"/>
      <c r="N1015" s="28"/>
      <c r="O1015" s="28"/>
      <c r="P1015" s="28"/>
      <c r="Q1015" s="28"/>
      <c r="R1015" s="28"/>
      <c r="S1015" s="28"/>
      <c r="T1015" s="28"/>
      <c r="U1015" s="28"/>
      <c r="V1015" s="28"/>
      <c r="W1015" s="28"/>
      <c r="X1015" s="28"/>
      <c r="Y1015" s="28"/>
    </row>
    <row r="1016" spans="1:25" s="30" customFormat="1">
      <c r="A1016" s="28"/>
      <c r="C1016" s="31"/>
      <c r="D1016" s="31"/>
      <c r="E1016" s="31"/>
      <c r="L1016" s="28"/>
      <c r="M1016" s="42"/>
      <c r="N1016" s="28"/>
      <c r="O1016" s="28"/>
      <c r="P1016" s="28"/>
      <c r="Q1016" s="28"/>
      <c r="R1016" s="28"/>
      <c r="S1016" s="28"/>
      <c r="T1016" s="28"/>
      <c r="U1016" s="28"/>
      <c r="V1016" s="28"/>
      <c r="W1016" s="28"/>
      <c r="X1016" s="28"/>
      <c r="Y1016" s="28"/>
    </row>
    <row r="1017" spans="1:25" s="30" customFormat="1">
      <c r="A1017" s="28"/>
      <c r="C1017" s="31"/>
      <c r="D1017" s="31"/>
      <c r="E1017" s="31"/>
      <c r="L1017" s="28"/>
      <c r="M1017" s="42"/>
      <c r="N1017" s="28"/>
      <c r="O1017" s="28"/>
      <c r="P1017" s="28"/>
      <c r="Q1017" s="28"/>
      <c r="R1017" s="28"/>
      <c r="S1017" s="28"/>
      <c r="T1017" s="28"/>
      <c r="U1017" s="28"/>
      <c r="V1017" s="28"/>
      <c r="W1017" s="28"/>
      <c r="X1017" s="28"/>
      <c r="Y1017" s="28"/>
    </row>
    <row r="1018" spans="1:25" s="30" customFormat="1">
      <c r="A1018" s="28"/>
      <c r="C1018" s="31"/>
      <c r="D1018" s="31"/>
      <c r="E1018" s="31"/>
      <c r="L1018" s="28"/>
      <c r="M1018" s="42"/>
      <c r="N1018" s="28"/>
      <c r="O1018" s="28"/>
      <c r="P1018" s="28"/>
      <c r="Q1018" s="28"/>
      <c r="R1018" s="28"/>
      <c r="S1018" s="28"/>
      <c r="T1018" s="28"/>
      <c r="U1018" s="28"/>
      <c r="V1018" s="28"/>
      <c r="W1018" s="28"/>
      <c r="X1018" s="28"/>
      <c r="Y1018" s="28"/>
    </row>
    <row r="1019" spans="1:25" s="30" customFormat="1">
      <c r="A1019" s="28"/>
      <c r="C1019" s="31"/>
      <c r="D1019" s="31"/>
      <c r="E1019" s="31"/>
      <c r="L1019" s="28"/>
      <c r="M1019" s="42"/>
      <c r="N1019" s="28"/>
      <c r="O1019" s="28"/>
      <c r="P1019" s="28"/>
      <c r="Q1019" s="28"/>
      <c r="R1019" s="28"/>
      <c r="S1019" s="28"/>
      <c r="T1019" s="28"/>
      <c r="U1019" s="28"/>
      <c r="V1019" s="28"/>
      <c r="W1019" s="28"/>
      <c r="X1019" s="28"/>
      <c r="Y1019" s="28"/>
    </row>
    <row r="1020" spans="1:25" s="30" customFormat="1">
      <c r="A1020" s="28"/>
      <c r="C1020" s="31"/>
      <c r="D1020" s="31"/>
      <c r="E1020" s="31"/>
      <c r="L1020" s="28"/>
      <c r="M1020" s="42"/>
      <c r="N1020" s="28"/>
      <c r="O1020" s="28"/>
      <c r="P1020" s="28"/>
      <c r="Q1020" s="28"/>
      <c r="R1020" s="28"/>
      <c r="S1020" s="28"/>
      <c r="T1020" s="28"/>
      <c r="U1020" s="28"/>
      <c r="V1020" s="28"/>
      <c r="W1020" s="28"/>
      <c r="X1020" s="28"/>
      <c r="Y1020" s="28"/>
    </row>
    <row r="1021" spans="1:25" s="30" customFormat="1">
      <c r="A1021" s="28"/>
      <c r="C1021" s="31"/>
      <c r="D1021" s="31"/>
      <c r="E1021" s="31"/>
      <c r="L1021" s="28"/>
      <c r="M1021" s="42"/>
      <c r="N1021" s="28"/>
      <c r="O1021" s="28"/>
      <c r="P1021" s="28"/>
      <c r="Q1021" s="28"/>
      <c r="R1021" s="28"/>
      <c r="S1021" s="28"/>
      <c r="T1021" s="28"/>
      <c r="U1021" s="28"/>
      <c r="V1021" s="28"/>
      <c r="W1021" s="28"/>
      <c r="X1021" s="28"/>
      <c r="Y1021" s="28"/>
    </row>
    <row r="1022" spans="1:25" s="30" customFormat="1">
      <c r="A1022" s="28"/>
      <c r="C1022" s="31"/>
      <c r="D1022" s="31"/>
      <c r="E1022" s="31"/>
      <c r="L1022" s="28"/>
      <c r="M1022" s="42"/>
      <c r="N1022" s="28"/>
      <c r="O1022" s="28"/>
      <c r="P1022" s="28"/>
      <c r="Q1022" s="28"/>
      <c r="R1022" s="28"/>
      <c r="S1022" s="28"/>
      <c r="T1022" s="28"/>
      <c r="U1022" s="28"/>
      <c r="V1022" s="28"/>
      <c r="W1022" s="28"/>
      <c r="X1022" s="28"/>
      <c r="Y1022" s="28"/>
    </row>
    <row r="1023" spans="1:25" s="30" customFormat="1">
      <c r="A1023" s="28"/>
      <c r="C1023" s="31"/>
      <c r="D1023" s="31"/>
      <c r="E1023" s="31"/>
      <c r="L1023" s="28"/>
      <c r="M1023" s="42"/>
      <c r="N1023" s="28"/>
      <c r="O1023" s="28"/>
      <c r="P1023" s="28"/>
      <c r="Q1023" s="28"/>
      <c r="R1023" s="28"/>
      <c r="S1023" s="28"/>
      <c r="T1023" s="28"/>
      <c r="U1023" s="28"/>
      <c r="V1023" s="28"/>
      <c r="W1023" s="28"/>
      <c r="X1023" s="28"/>
      <c r="Y1023" s="28"/>
    </row>
    <row r="1024" spans="1:25" s="30" customFormat="1">
      <c r="A1024" s="28"/>
      <c r="C1024" s="31"/>
      <c r="D1024" s="31"/>
      <c r="E1024" s="31"/>
      <c r="L1024" s="28"/>
      <c r="M1024" s="42"/>
      <c r="N1024" s="28"/>
      <c r="O1024" s="28"/>
      <c r="P1024" s="28"/>
      <c r="Q1024" s="28"/>
      <c r="R1024" s="28"/>
      <c r="S1024" s="28"/>
      <c r="T1024" s="28"/>
      <c r="U1024" s="28"/>
      <c r="V1024" s="28"/>
      <c r="W1024" s="28"/>
      <c r="X1024" s="28"/>
      <c r="Y1024" s="28"/>
    </row>
    <row r="1025" spans="1:25" s="30" customFormat="1">
      <c r="A1025" s="28"/>
      <c r="C1025" s="31"/>
      <c r="D1025" s="31"/>
      <c r="E1025" s="31"/>
      <c r="L1025" s="28"/>
      <c r="M1025" s="42"/>
      <c r="N1025" s="28"/>
      <c r="O1025" s="28"/>
      <c r="P1025" s="28"/>
      <c r="Q1025" s="28"/>
      <c r="R1025" s="28"/>
      <c r="S1025" s="28"/>
      <c r="T1025" s="28"/>
      <c r="U1025" s="28"/>
      <c r="V1025" s="28"/>
      <c r="W1025" s="28"/>
      <c r="X1025" s="28"/>
      <c r="Y1025" s="28"/>
    </row>
    <row r="1026" spans="1:25" s="30" customFormat="1">
      <c r="A1026" s="28"/>
      <c r="C1026" s="31"/>
      <c r="D1026" s="31"/>
      <c r="E1026" s="31"/>
      <c r="L1026" s="28"/>
      <c r="M1026" s="42"/>
      <c r="N1026" s="28"/>
      <c r="O1026" s="28"/>
      <c r="P1026" s="28"/>
      <c r="Q1026" s="28"/>
      <c r="R1026" s="28"/>
      <c r="S1026" s="28"/>
      <c r="T1026" s="28"/>
      <c r="U1026" s="28"/>
      <c r="V1026" s="28"/>
      <c r="W1026" s="28"/>
      <c r="X1026" s="28"/>
      <c r="Y1026" s="28"/>
    </row>
    <row r="1027" spans="1:25" s="30" customFormat="1">
      <c r="A1027" s="28"/>
      <c r="C1027" s="31"/>
      <c r="D1027" s="31"/>
      <c r="E1027" s="31"/>
      <c r="L1027" s="28"/>
      <c r="M1027" s="42"/>
      <c r="N1027" s="28"/>
      <c r="O1027" s="28"/>
      <c r="P1027" s="28"/>
      <c r="Q1027" s="28"/>
      <c r="R1027" s="28"/>
      <c r="S1027" s="28"/>
      <c r="T1027" s="28"/>
      <c r="U1027" s="28"/>
      <c r="V1027" s="28"/>
      <c r="W1027" s="28"/>
      <c r="X1027" s="28"/>
      <c r="Y1027" s="28"/>
    </row>
    <row r="1028" spans="1:25" s="30" customFormat="1">
      <c r="A1028" s="28"/>
      <c r="C1028" s="31"/>
      <c r="D1028" s="31"/>
      <c r="E1028" s="31"/>
      <c r="L1028" s="28"/>
      <c r="M1028" s="42"/>
      <c r="N1028" s="28"/>
      <c r="O1028" s="28"/>
      <c r="P1028" s="28"/>
      <c r="Q1028" s="28"/>
      <c r="R1028" s="28"/>
      <c r="S1028" s="28"/>
      <c r="T1028" s="28"/>
      <c r="U1028" s="28"/>
      <c r="V1028" s="28"/>
      <c r="W1028" s="28"/>
      <c r="X1028" s="28"/>
      <c r="Y1028" s="28"/>
    </row>
    <row r="1029" spans="1:25" s="30" customFormat="1">
      <c r="A1029" s="28"/>
      <c r="C1029" s="31"/>
      <c r="D1029" s="31"/>
      <c r="E1029" s="31"/>
      <c r="L1029" s="28"/>
      <c r="M1029" s="42"/>
      <c r="N1029" s="28"/>
      <c r="O1029" s="28"/>
      <c r="P1029" s="28"/>
      <c r="Q1029" s="28"/>
      <c r="R1029" s="28"/>
      <c r="S1029" s="28"/>
      <c r="T1029" s="28"/>
      <c r="U1029" s="28"/>
      <c r="V1029" s="28"/>
      <c r="W1029" s="28"/>
      <c r="X1029" s="28"/>
      <c r="Y1029" s="28"/>
    </row>
    <row r="1030" spans="1:25" s="30" customFormat="1">
      <c r="A1030" s="28"/>
      <c r="C1030" s="31"/>
      <c r="D1030" s="31"/>
      <c r="E1030" s="31"/>
      <c r="L1030" s="28"/>
      <c r="M1030" s="42"/>
      <c r="N1030" s="28"/>
      <c r="O1030" s="28"/>
      <c r="P1030" s="28"/>
      <c r="Q1030" s="28"/>
      <c r="R1030" s="28"/>
      <c r="S1030" s="28"/>
      <c r="T1030" s="28"/>
      <c r="U1030" s="28"/>
      <c r="V1030" s="28"/>
      <c r="W1030" s="28"/>
      <c r="X1030" s="28"/>
      <c r="Y1030" s="28"/>
    </row>
    <row r="1031" spans="1:25" s="30" customFormat="1">
      <c r="A1031" s="28"/>
      <c r="C1031" s="31"/>
      <c r="D1031" s="31"/>
      <c r="E1031" s="31"/>
      <c r="L1031" s="28"/>
      <c r="M1031" s="42"/>
      <c r="N1031" s="28"/>
      <c r="O1031" s="28"/>
      <c r="P1031" s="28"/>
      <c r="Q1031" s="28"/>
      <c r="R1031" s="28"/>
      <c r="S1031" s="28"/>
      <c r="T1031" s="28"/>
      <c r="U1031" s="28"/>
      <c r="V1031" s="28"/>
      <c r="W1031" s="28"/>
      <c r="X1031" s="28"/>
      <c r="Y1031" s="28"/>
    </row>
    <row r="1032" spans="1:25" s="30" customFormat="1">
      <c r="A1032" s="28"/>
      <c r="C1032" s="31"/>
      <c r="D1032" s="31"/>
      <c r="E1032" s="31"/>
      <c r="L1032" s="28"/>
      <c r="M1032" s="42"/>
      <c r="N1032" s="28"/>
      <c r="O1032" s="28"/>
      <c r="P1032" s="28"/>
      <c r="Q1032" s="28"/>
      <c r="R1032" s="28"/>
      <c r="S1032" s="28"/>
      <c r="T1032" s="28"/>
      <c r="U1032" s="28"/>
      <c r="V1032" s="28"/>
      <c r="W1032" s="28"/>
      <c r="X1032" s="28"/>
      <c r="Y1032" s="28"/>
    </row>
    <row r="1033" spans="1:25" s="30" customFormat="1">
      <c r="A1033" s="28"/>
      <c r="C1033" s="31"/>
      <c r="D1033" s="31"/>
      <c r="E1033" s="31"/>
      <c r="L1033" s="28"/>
      <c r="M1033" s="42"/>
      <c r="N1033" s="28"/>
      <c r="O1033" s="28"/>
      <c r="P1033" s="28"/>
      <c r="Q1033" s="28"/>
      <c r="R1033" s="28"/>
      <c r="S1033" s="28"/>
      <c r="T1033" s="28"/>
      <c r="U1033" s="28"/>
      <c r="V1033" s="28"/>
      <c r="W1033" s="28"/>
      <c r="X1033" s="28"/>
      <c r="Y1033" s="28"/>
    </row>
    <row r="1034" spans="1:25" s="30" customFormat="1">
      <c r="A1034" s="28"/>
      <c r="C1034" s="31"/>
      <c r="D1034" s="31"/>
      <c r="E1034" s="31"/>
      <c r="L1034" s="28"/>
      <c r="M1034" s="42"/>
      <c r="N1034" s="28"/>
      <c r="O1034" s="28"/>
      <c r="P1034" s="28"/>
      <c r="Q1034" s="28"/>
      <c r="R1034" s="28"/>
      <c r="S1034" s="28"/>
      <c r="T1034" s="28"/>
      <c r="U1034" s="28"/>
      <c r="V1034" s="28"/>
      <c r="W1034" s="28"/>
      <c r="X1034" s="28"/>
      <c r="Y1034" s="28"/>
    </row>
    <row r="1035" spans="1:25" s="30" customFormat="1">
      <c r="A1035" s="28"/>
      <c r="C1035" s="31"/>
      <c r="D1035" s="31"/>
      <c r="E1035" s="31"/>
      <c r="L1035" s="28"/>
      <c r="M1035" s="42"/>
      <c r="N1035" s="28"/>
      <c r="O1035" s="28"/>
      <c r="P1035" s="28"/>
      <c r="Q1035" s="28"/>
      <c r="R1035" s="28"/>
      <c r="S1035" s="28"/>
      <c r="T1035" s="28"/>
      <c r="U1035" s="28"/>
      <c r="V1035" s="28"/>
      <c r="W1035" s="28"/>
      <c r="X1035" s="28"/>
      <c r="Y1035" s="28"/>
    </row>
    <row r="1036" spans="1:25" s="30" customFormat="1">
      <c r="A1036" s="28"/>
      <c r="C1036" s="31"/>
      <c r="D1036" s="31"/>
      <c r="E1036" s="31"/>
      <c r="L1036" s="28"/>
      <c r="M1036" s="42"/>
      <c r="N1036" s="28"/>
      <c r="O1036" s="28"/>
      <c r="P1036" s="28"/>
      <c r="Q1036" s="28"/>
      <c r="R1036" s="28"/>
      <c r="S1036" s="28"/>
      <c r="T1036" s="28"/>
      <c r="U1036" s="28"/>
      <c r="V1036" s="28"/>
      <c r="W1036" s="28"/>
      <c r="X1036" s="28"/>
      <c r="Y1036" s="28"/>
    </row>
    <row r="1037" spans="1:25" s="30" customFormat="1">
      <c r="A1037" s="28"/>
      <c r="C1037" s="31"/>
      <c r="D1037" s="31"/>
      <c r="E1037" s="31"/>
      <c r="L1037" s="28"/>
      <c r="M1037" s="42"/>
      <c r="N1037" s="28"/>
      <c r="O1037" s="28"/>
      <c r="P1037" s="28"/>
      <c r="Q1037" s="28"/>
      <c r="R1037" s="28"/>
      <c r="S1037" s="28"/>
      <c r="T1037" s="28"/>
      <c r="U1037" s="28"/>
      <c r="V1037" s="28"/>
      <c r="W1037" s="28"/>
      <c r="X1037" s="28"/>
      <c r="Y1037" s="28"/>
    </row>
    <row r="1038" spans="1:25" s="30" customFormat="1">
      <c r="A1038" s="28"/>
      <c r="C1038" s="31"/>
      <c r="D1038" s="31"/>
      <c r="E1038" s="31"/>
      <c r="L1038" s="28"/>
      <c r="M1038" s="42"/>
      <c r="N1038" s="28"/>
      <c r="O1038" s="28"/>
      <c r="P1038" s="28"/>
      <c r="Q1038" s="28"/>
      <c r="R1038" s="28"/>
      <c r="S1038" s="28"/>
      <c r="T1038" s="28"/>
      <c r="U1038" s="28"/>
      <c r="V1038" s="28"/>
      <c r="W1038" s="28"/>
      <c r="X1038" s="28"/>
      <c r="Y1038" s="28"/>
    </row>
    <row r="1039" spans="1:25" s="30" customFormat="1">
      <c r="A1039" s="28"/>
      <c r="C1039" s="31"/>
      <c r="D1039" s="31"/>
      <c r="E1039" s="31"/>
      <c r="L1039" s="28"/>
      <c r="M1039" s="42"/>
      <c r="N1039" s="28"/>
      <c r="O1039" s="28"/>
      <c r="P1039" s="28"/>
      <c r="Q1039" s="28"/>
      <c r="R1039" s="28"/>
      <c r="S1039" s="28"/>
      <c r="T1039" s="28"/>
      <c r="U1039" s="28"/>
      <c r="V1039" s="28"/>
      <c r="W1039" s="28"/>
      <c r="X1039" s="28"/>
      <c r="Y1039" s="28"/>
    </row>
    <row r="1040" spans="1:25" s="30" customFormat="1">
      <c r="A1040" s="28"/>
      <c r="C1040" s="31"/>
      <c r="D1040" s="31"/>
      <c r="E1040" s="31"/>
      <c r="L1040" s="28"/>
      <c r="M1040" s="42"/>
      <c r="N1040" s="28"/>
      <c r="O1040" s="28"/>
      <c r="P1040" s="28"/>
      <c r="Q1040" s="28"/>
      <c r="R1040" s="28"/>
      <c r="S1040" s="28"/>
      <c r="T1040" s="28"/>
      <c r="U1040" s="28"/>
      <c r="V1040" s="28"/>
      <c r="W1040" s="28"/>
      <c r="X1040" s="28"/>
      <c r="Y1040" s="28"/>
    </row>
    <row r="1041" spans="1:25" s="30" customFormat="1">
      <c r="A1041" s="28"/>
      <c r="C1041" s="31"/>
      <c r="D1041" s="31"/>
      <c r="E1041" s="31"/>
      <c r="L1041" s="28"/>
      <c r="M1041" s="42"/>
      <c r="N1041" s="28"/>
      <c r="O1041" s="28"/>
      <c r="P1041" s="28"/>
      <c r="Q1041" s="28"/>
      <c r="R1041" s="28"/>
      <c r="S1041" s="28"/>
      <c r="T1041" s="28"/>
      <c r="U1041" s="28"/>
      <c r="V1041" s="28"/>
      <c r="W1041" s="28"/>
      <c r="X1041" s="28"/>
      <c r="Y1041" s="28"/>
    </row>
    <row r="1042" spans="1:25" s="30" customFormat="1">
      <c r="A1042" s="28"/>
      <c r="C1042" s="31"/>
      <c r="D1042" s="31"/>
      <c r="E1042" s="31"/>
      <c r="L1042" s="28"/>
      <c r="M1042" s="42"/>
      <c r="N1042" s="28"/>
      <c r="O1042" s="28"/>
      <c r="P1042" s="28"/>
      <c r="Q1042" s="28"/>
      <c r="R1042" s="28"/>
      <c r="S1042" s="28"/>
      <c r="T1042" s="28"/>
      <c r="U1042" s="28"/>
      <c r="V1042" s="28"/>
      <c r="W1042" s="28"/>
      <c r="X1042" s="28"/>
      <c r="Y1042" s="28"/>
    </row>
    <row r="1043" spans="1:25" s="30" customFormat="1">
      <c r="A1043" s="28"/>
      <c r="C1043" s="31"/>
      <c r="D1043" s="31"/>
      <c r="E1043" s="31"/>
      <c r="L1043" s="28"/>
      <c r="M1043" s="42"/>
      <c r="N1043" s="28"/>
      <c r="O1043" s="28"/>
      <c r="P1043" s="28"/>
      <c r="Q1043" s="28"/>
      <c r="R1043" s="28"/>
      <c r="S1043" s="28"/>
      <c r="T1043" s="28"/>
      <c r="U1043" s="28"/>
      <c r="V1043" s="28"/>
      <c r="W1043" s="28"/>
      <c r="X1043" s="28"/>
      <c r="Y1043" s="28"/>
    </row>
    <row r="1044" spans="1:25" s="30" customFormat="1">
      <c r="A1044" s="28"/>
      <c r="C1044" s="31"/>
      <c r="D1044" s="31"/>
      <c r="E1044" s="31"/>
      <c r="L1044" s="28"/>
      <c r="M1044" s="42"/>
      <c r="N1044" s="28"/>
      <c r="O1044" s="28"/>
      <c r="P1044" s="28"/>
      <c r="Q1044" s="28"/>
      <c r="R1044" s="28"/>
      <c r="S1044" s="28"/>
      <c r="T1044" s="28"/>
      <c r="U1044" s="28"/>
      <c r="V1044" s="28"/>
      <c r="W1044" s="28"/>
      <c r="X1044" s="28"/>
      <c r="Y1044" s="28"/>
    </row>
    <row r="1045" spans="1:25" s="30" customFormat="1">
      <c r="A1045" s="28"/>
      <c r="C1045" s="31"/>
      <c r="D1045" s="31"/>
      <c r="E1045" s="31"/>
      <c r="L1045" s="28"/>
      <c r="M1045" s="42"/>
      <c r="N1045" s="28"/>
      <c r="O1045" s="28"/>
      <c r="P1045" s="28"/>
      <c r="Q1045" s="28"/>
      <c r="R1045" s="28"/>
      <c r="S1045" s="28"/>
      <c r="T1045" s="28"/>
      <c r="U1045" s="28"/>
      <c r="V1045" s="28"/>
      <c r="W1045" s="28"/>
      <c r="X1045" s="28"/>
      <c r="Y1045" s="28"/>
    </row>
    <row r="1046" spans="1:25" s="30" customFormat="1">
      <c r="A1046" s="28"/>
      <c r="C1046" s="31"/>
      <c r="D1046" s="31"/>
      <c r="E1046" s="31"/>
      <c r="L1046" s="28"/>
      <c r="M1046" s="42"/>
      <c r="N1046" s="28"/>
      <c r="O1046" s="28"/>
      <c r="P1046" s="28"/>
      <c r="Q1046" s="28"/>
      <c r="R1046" s="28"/>
      <c r="S1046" s="28"/>
      <c r="T1046" s="28"/>
      <c r="U1046" s="28"/>
      <c r="V1046" s="28"/>
      <c r="W1046" s="28"/>
      <c r="X1046" s="28"/>
      <c r="Y1046" s="28"/>
    </row>
    <row r="1047" spans="1:25" s="30" customFormat="1">
      <c r="A1047" s="28"/>
      <c r="C1047" s="31"/>
      <c r="D1047" s="31"/>
      <c r="E1047" s="31"/>
      <c r="L1047" s="28"/>
      <c r="M1047" s="42"/>
      <c r="N1047" s="28"/>
      <c r="O1047" s="28"/>
      <c r="P1047" s="28"/>
      <c r="Q1047" s="28"/>
      <c r="R1047" s="28"/>
      <c r="S1047" s="28"/>
      <c r="T1047" s="28"/>
      <c r="U1047" s="28"/>
      <c r="V1047" s="28"/>
      <c r="W1047" s="28"/>
      <c r="X1047" s="28"/>
      <c r="Y1047" s="28"/>
    </row>
    <row r="1048" spans="1:25" s="30" customFormat="1">
      <c r="A1048" s="28"/>
      <c r="C1048" s="31"/>
      <c r="D1048" s="31"/>
      <c r="E1048" s="31"/>
      <c r="L1048" s="28"/>
      <c r="M1048" s="42"/>
      <c r="N1048" s="28"/>
      <c r="O1048" s="28"/>
      <c r="P1048" s="28"/>
      <c r="Q1048" s="28"/>
      <c r="R1048" s="28"/>
      <c r="S1048" s="28"/>
      <c r="T1048" s="28"/>
      <c r="U1048" s="28"/>
      <c r="V1048" s="28"/>
      <c r="W1048" s="28"/>
      <c r="X1048" s="28"/>
      <c r="Y1048" s="28"/>
    </row>
    <row r="1049" spans="1:25" s="30" customFormat="1">
      <c r="A1049" s="28"/>
      <c r="C1049" s="31"/>
      <c r="D1049" s="31"/>
      <c r="E1049" s="31"/>
      <c r="L1049" s="28"/>
      <c r="M1049" s="42"/>
      <c r="N1049" s="28"/>
      <c r="O1049" s="28"/>
      <c r="P1049" s="28"/>
      <c r="Q1049" s="28"/>
      <c r="R1049" s="28"/>
      <c r="S1049" s="28"/>
      <c r="T1049" s="28"/>
      <c r="U1049" s="28"/>
      <c r="V1049" s="28"/>
      <c r="W1049" s="28"/>
      <c r="X1049" s="28"/>
      <c r="Y1049" s="28"/>
    </row>
    <row r="1050" spans="1:25" s="30" customFormat="1">
      <c r="A1050" s="28"/>
      <c r="C1050" s="31"/>
      <c r="D1050" s="31"/>
      <c r="E1050" s="31"/>
      <c r="L1050" s="28"/>
      <c r="M1050" s="42"/>
      <c r="N1050" s="28"/>
      <c r="O1050" s="28"/>
      <c r="P1050" s="28"/>
      <c r="Q1050" s="28"/>
      <c r="R1050" s="28"/>
      <c r="S1050" s="28"/>
      <c r="T1050" s="28"/>
      <c r="U1050" s="28"/>
      <c r="V1050" s="28"/>
      <c r="W1050" s="28"/>
      <c r="X1050" s="28"/>
      <c r="Y1050" s="28"/>
    </row>
    <row r="1051" spans="1:25" s="30" customFormat="1">
      <c r="A1051" s="28"/>
      <c r="C1051" s="31"/>
      <c r="D1051" s="31"/>
      <c r="E1051" s="31"/>
      <c r="L1051" s="28"/>
      <c r="M1051" s="42"/>
      <c r="N1051" s="28"/>
      <c r="O1051" s="28"/>
      <c r="P1051" s="28"/>
      <c r="Q1051" s="28"/>
      <c r="R1051" s="28"/>
      <c r="S1051" s="28"/>
      <c r="T1051" s="28"/>
      <c r="U1051" s="28"/>
      <c r="V1051" s="28"/>
      <c r="W1051" s="28"/>
      <c r="X1051" s="28"/>
      <c r="Y1051" s="28"/>
    </row>
    <row r="1052" spans="1:25" s="30" customFormat="1">
      <c r="A1052" s="28"/>
      <c r="C1052" s="31"/>
      <c r="D1052" s="31"/>
      <c r="E1052" s="31"/>
      <c r="L1052" s="28"/>
      <c r="M1052" s="42"/>
      <c r="N1052" s="28"/>
      <c r="O1052" s="28"/>
      <c r="P1052" s="28"/>
      <c r="Q1052" s="28"/>
      <c r="R1052" s="28"/>
      <c r="S1052" s="28"/>
      <c r="T1052" s="28"/>
      <c r="U1052" s="28"/>
      <c r="V1052" s="28"/>
      <c r="W1052" s="28"/>
      <c r="X1052" s="28"/>
      <c r="Y1052" s="28"/>
    </row>
    <row r="1053" spans="1:25" s="30" customFormat="1">
      <c r="A1053" s="28"/>
      <c r="C1053" s="31"/>
      <c r="D1053" s="31"/>
      <c r="E1053" s="31"/>
      <c r="L1053" s="28"/>
      <c r="M1053" s="42"/>
      <c r="N1053" s="28"/>
      <c r="O1053" s="28"/>
      <c r="P1053" s="28"/>
      <c r="Q1053" s="28"/>
      <c r="R1053" s="28"/>
      <c r="S1053" s="28"/>
      <c r="T1053" s="28"/>
      <c r="U1053" s="28"/>
      <c r="V1053" s="28"/>
      <c r="W1053" s="28"/>
      <c r="X1053" s="28"/>
      <c r="Y1053" s="28"/>
    </row>
    <row r="1054" spans="1:25" s="30" customFormat="1">
      <c r="A1054" s="28"/>
      <c r="C1054" s="31"/>
      <c r="D1054" s="31"/>
      <c r="E1054" s="31"/>
      <c r="L1054" s="28"/>
      <c r="M1054" s="42"/>
      <c r="N1054" s="28"/>
      <c r="O1054" s="28"/>
      <c r="P1054" s="28"/>
      <c r="Q1054" s="28"/>
      <c r="R1054" s="28"/>
      <c r="S1054" s="28"/>
      <c r="T1054" s="28"/>
      <c r="U1054" s="28"/>
      <c r="V1054" s="28"/>
      <c r="W1054" s="28"/>
      <c r="X1054" s="28"/>
      <c r="Y1054" s="28"/>
    </row>
    <row r="1055" spans="1:25" s="30" customFormat="1">
      <c r="A1055" s="28"/>
      <c r="C1055" s="31"/>
      <c r="D1055" s="31"/>
      <c r="E1055" s="31"/>
      <c r="L1055" s="28"/>
      <c r="M1055" s="42"/>
      <c r="N1055" s="28"/>
      <c r="O1055" s="28"/>
      <c r="P1055" s="28"/>
      <c r="Q1055" s="28"/>
      <c r="R1055" s="28"/>
      <c r="S1055" s="28"/>
      <c r="T1055" s="28"/>
      <c r="U1055" s="28"/>
      <c r="V1055" s="28"/>
      <c r="W1055" s="28"/>
      <c r="X1055" s="28"/>
      <c r="Y1055" s="28"/>
    </row>
    <row r="1056" spans="1:25" s="30" customFormat="1">
      <c r="A1056" s="28"/>
      <c r="C1056" s="31"/>
      <c r="D1056" s="31"/>
      <c r="E1056" s="31"/>
      <c r="L1056" s="28"/>
      <c r="M1056" s="42"/>
      <c r="N1056" s="28"/>
      <c r="O1056" s="28"/>
      <c r="P1056" s="28"/>
      <c r="Q1056" s="28"/>
      <c r="R1056" s="28"/>
      <c r="S1056" s="28"/>
      <c r="T1056" s="28"/>
      <c r="U1056" s="28"/>
      <c r="V1056" s="28"/>
      <c r="W1056" s="28"/>
      <c r="X1056" s="28"/>
      <c r="Y1056" s="28"/>
    </row>
    <row r="1057" spans="1:25" s="30" customFormat="1">
      <c r="A1057" s="28"/>
      <c r="C1057" s="31"/>
      <c r="D1057" s="31"/>
      <c r="E1057" s="31"/>
      <c r="L1057" s="28"/>
      <c r="M1057" s="42"/>
      <c r="N1057" s="28"/>
      <c r="O1057" s="28"/>
      <c r="P1057" s="28"/>
      <c r="Q1057" s="28"/>
      <c r="R1057" s="28"/>
      <c r="S1057" s="28"/>
      <c r="T1057" s="28"/>
      <c r="U1057" s="28"/>
      <c r="V1057" s="28"/>
      <c r="W1057" s="28"/>
      <c r="X1057" s="28"/>
      <c r="Y1057" s="28"/>
    </row>
    <row r="1058" spans="1:25" s="30" customFormat="1">
      <c r="A1058" s="28"/>
      <c r="C1058" s="31"/>
      <c r="D1058" s="31"/>
      <c r="E1058" s="31"/>
      <c r="L1058" s="28"/>
      <c r="M1058" s="42"/>
      <c r="N1058" s="28"/>
      <c r="O1058" s="28"/>
      <c r="P1058" s="28"/>
      <c r="Q1058" s="28"/>
      <c r="R1058" s="28"/>
      <c r="S1058" s="28"/>
      <c r="T1058" s="28"/>
      <c r="U1058" s="28"/>
      <c r="V1058" s="28"/>
      <c r="W1058" s="28"/>
      <c r="X1058" s="28"/>
      <c r="Y1058" s="28"/>
    </row>
    <row r="1059" spans="1:25" s="30" customFormat="1">
      <c r="A1059" s="28"/>
      <c r="C1059" s="31"/>
      <c r="D1059" s="31"/>
      <c r="E1059" s="31"/>
      <c r="L1059" s="28"/>
      <c r="M1059" s="42"/>
      <c r="N1059" s="28"/>
      <c r="O1059" s="28"/>
      <c r="P1059" s="28"/>
      <c r="Q1059" s="28"/>
      <c r="R1059" s="28"/>
      <c r="S1059" s="28"/>
      <c r="T1059" s="28"/>
      <c r="U1059" s="28"/>
      <c r="V1059" s="28"/>
      <c r="W1059" s="28"/>
      <c r="X1059" s="28"/>
      <c r="Y1059" s="28"/>
    </row>
    <row r="1060" spans="1:25" s="30" customFormat="1">
      <c r="A1060" s="28"/>
      <c r="C1060" s="31"/>
      <c r="D1060" s="31"/>
      <c r="E1060" s="31"/>
      <c r="L1060" s="28"/>
      <c r="M1060" s="42"/>
      <c r="N1060" s="28"/>
      <c r="O1060" s="28"/>
      <c r="P1060" s="28"/>
      <c r="Q1060" s="28"/>
      <c r="R1060" s="28"/>
      <c r="S1060" s="28"/>
      <c r="T1060" s="28"/>
      <c r="U1060" s="28"/>
      <c r="V1060" s="28"/>
      <c r="W1060" s="28"/>
      <c r="X1060" s="28"/>
      <c r="Y1060" s="28"/>
    </row>
    <row r="1061" spans="1:25" s="30" customFormat="1">
      <c r="A1061" s="28"/>
      <c r="C1061" s="31"/>
      <c r="D1061" s="31"/>
      <c r="E1061" s="31"/>
      <c r="L1061" s="28"/>
      <c r="M1061" s="42"/>
      <c r="N1061" s="28"/>
      <c r="O1061" s="28"/>
      <c r="P1061" s="28"/>
      <c r="Q1061" s="28"/>
      <c r="R1061" s="28"/>
      <c r="S1061" s="28"/>
      <c r="T1061" s="28"/>
      <c r="U1061" s="28"/>
      <c r="V1061" s="28"/>
      <c r="W1061" s="28"/>
      <c r="X1061" s="28"/>
      <c r="Y1061" s="28"/>
    </row>
    <row r="1062" spans="1:25" s="30" customFormat="1">
      <c r="A1062" s="28"/>
      <c r="C1062" s="31"/>
      <c r="D1062" s="31"/>
      <c r="E1062" s="31"/>
      <c r="L1062" s="28"/>
      <c r="M1062" s="42"/>
      <c r="N1062" s="28"/>
      <c r="O1062" s="28"/>
      <c r="P1062" s="28"/>
      <c r="Q1062" s="28"/>
      <c r="R1062" s="28"/>
      <c r="S1062" s="28"/>
      <c r="T1062" s="28"/>
      <c r="U1062" s="28"/>
      <c r="V1062" s="28"/>
      <c r="W1062" s="28"/>
      <c r="X1062" s="28"/>
      <c r="Y1062" s="28"/>
    </row>
    <row r="1063" spans="1:25" s="30" customFormat="1">
      <c r="A1063" s="28"/>
      <c r="C1063" s="31"/>
      <c r="D1063" s="31"/>
      <c r="E1063" s="31"/>
      <c r="L1063" s="28"/>
      <c r="M1063" s="42"/>
      <c r="N1063" s="28"/>
      <c r="O1063" s="28"/>
      <c r="P1063" s="28"/>
      <c r="Q1063" s="28"/>
      <c r="R1063" s="28"/>
      <c r="S1063" s="28"/>
      <c r="T1063" s="28"/>
      <c r="U1063" s="28"/>
      <c r="V1063" s="28"/>
      <c r="W1063" s="28"/>
      <c r="X1063" s="28"/>
      <c r="Y1063" s="28"/>
    </row>
    <row r="1064" spans="1:25" s="30" customFormat="1">
      <c r="A1064" s="28"/>
      <c r="C1064" s="31"/>
      <c r="D1064" s="31"/>
      <c r="E1064" s="31"/>
      <c r="L1064" s="28"/>
      <c r="M1064" s="42"/>
      <c r="N1064" s="28"/>
      <c r="O1064" s="28"/>
      <c r="P1064" s="28"/>
      <c r="Q1064" s="28"/>
      <c r="R1064" s="28"/>
      <c r="S1064" s="28"/>
      <c r="T1064" s="28"/>
      <c r="U1064" s="28"/>
      <c r="V1064" s="28"/>
      <c r="W1064" s="28"/>
      <c r="X1064" s="28"/>
      <c r="Y1064" s="28"/>
    </row>
    <row r="1065" spans="1:25" s="30" customFormat="1">
      <c r="A1065" s="28"/>
      <c r="C1065" s="31"/>
      <c r="D1065" s="31"/>
      <c r="E1065" s="31"/>
      <c r="L1065" s="28"/>
      <c r="M1065" s="42"/>
      <c r="N1065" s="28"/>
      <c r="O1065" s="28"/>
      <c r="P1065" s="28"/>
      <c r="Q1065" s="28"/>
      <c r="R1065" s="28"/>
      <c r="S1065" s="28"/>
      <c r="T1065" s="28"/>
      <c r="U1065" s="28"/>
      <c r="V1065" s="28"/>
      <c r="W1065" s="28"/>
      <c r="X1065" s="28"/>
      <c r="Y1065" s="28"/>
    </row>
    <row r="1066" spans="1:25" s="30" customFormat="1">
      <c r="A1066" s="28"/>
      <c r="C1066" s="31"/>
      <c r="D1066" s="31"/>
      <c r="E1066" s="31"/>
      <c r="L1066" s="28"/>
      <c r="M1066" s="42"/>
      <c r="N1066" s="28"/>
      <c r="O1066" s="28"/>
      <c r="P1066" s="28"/>
      <c r="Q1066" s="28"/>
      <c r="R1066" s="28"/>
      <c r="S1066" s="28"/>
      <c r="T1066" s="28"/>
      <c r="U1066" s="28"/>
      <c r="V1066" s="28"/>
      <c r="W1066" s="28"/>
      <c r="X1066" s="28"/>
      <c r="Y1066" s="28"/>
    </row>
    <row r="1067" spans="1:25" s="30" customFormat="1">
      <c r="A1067" s="28"/>
      <c r="C1067" s="31"/>
      <c r="D1067" s="31"/>
      <c r="E1067" s="31"/>
      <c r="L1067" s="28"/>
      <c r="M1067" s="42"/>
      <c r="N1067" s="28"/>
      <c r="O1067" s="28"/>
      <c r="P1067" s="28"/>
      <c r="Q1067" s="28"/>
      <c r="R1067" s="28"/>
      <c r="S1067" s="28"/>
      <c r="T1067" s="28"/>
      <c r="U1067" s="28"/>
      <c r="V1067" s="28"/>
      <c r="W1067" s="28"/>
      <c r="X1067" s="28"/>
      <c r="Y1067" s="28"/>
    </row>
    <row r="1068" spans="1:25" s="30" customFormat="1">
      <c r="A1068" s="28"/>
      <c r="C1068" s="31"/>
      <c r="D1068" s="31"/>
      <c r="E1068" s="31"/>
      <c r="L1068" s="28"/>
      <c r="M1068" s="42"/>
      <c r="N1068" s="28"/>
      <c r="O1068" s="28"/>
      <c r="P1068" s="28"/>
      <c r="Q1068" s="28"/>
      <c r="R1068" s="28"/>
      <c r="S1068" s="28"/>
      <c r="T1068" s="28"/>
      <c r="U1068" s="28"/>
      <c r="V1068" s="28"/>
      <c r="W1068" s="28"/>
      <c r="X1068" s="28"/>
      <c r="Y1068" s="28"/>
    </row>
    <row r="1069" spans="1:25" s="30" customFormat="1">
      <c r="A1069" s="28"/>
      <c r="C1069" s="31"/>
      <c r="D1069" s="31"/>
      <c r="E1069" s="31"/>
      <c r="L1069" s="28"/>
      <c r="M1069" s="42"/>
      <c r="N1069" s="28"/>
      <c r="O1069" s="28"/>
      <c r="P1069" s="28"/>
      <c r="Q1069" s="28"/>
      <c r="R1069" s="28"/>
      <c r="S1069" s="28"/>
      <c r="T1069" s="28"/>
      <c r="U1069" s="28"/>
      <c r="V1069" s="28"/>
      <c r="W1069" s="28"/>
      <c r="X1069" s="28"/>
      <c r="Y1069" s="28"/>
    </row>
    <row r="1070" spans="1:25" s="30" customFormat="1">
      <c r="A1070" s="28"/>
      <c r="C1070" s="31"/>
      <c r="D1070" s="31"/>
      <c r="E1070" s="31"/>
      <c r="L1070" s="28"/>
      <c r="M1070" s="42"/>
      <c r="N1070" s="28"/>
      <c r="O1070" s="28"/>
      <c r="P1070" s="28"/>
      <c r="Q1070" s="28"/>
      <c r="R1070" s="28"/>
      <c r="S1070" s="28"/>
      <c r="T1070" s="28"/>
      <c r="U1070" s="28"/>
      <c r="V1070" s="28"/>
      <c r="W1070" s="28"/>
      <c r="X1070" s="28"/>
      <c r="Y1070" s="28"/>
    </row>
    <row r="1071" spans="1:25" s="30" customFormat="1">
      <c r="A1071" s="28"/>
      <c r="C1071" s="31"/>
      <c r="D1071" s="31"/>
      <c r="E1071" s="31"/>
      <c r="L1071" s="28"/>
      <c r="M1071" s="42"/>
      <c r="N1071" s="28"/>
      <c r="O1071" s="28"/>
      <c r="P1071" s="28"/>
      <c r="Q1071" s="28"/>
      <c r="R1071" s="28"/>
      <c r="S1071" s="28"/>
      <c r="T1071" s="28"/>
      <c r="U1071" s="28"/>
      <c r="V1071" s="28"/>
      <c r="W1071" s="28"/>
      <c r="X1071" s="28"/>
      <c r="Y1071" s="28"/>
    </row>
    <row r="1072" spans="1:25" s="30" customFormat="1">
      <c r="A1072" s="28"/>
      <c r="C1072" s="31"/>
      <c r="D1072" s="31"/>
      <c r="E1072" s="31"/>
      <c r="L1072" s="28"/>
      <c r="M1072" s="42"/>
      <c r="N1072" s="28"/>
      <c r="O1072" s="28"/>
      <c r="P1072" s="28"/>
      <c r="Q1072" s="28"/>
      <c r="R1072" s="28"/>
      <c r="S1072" s="28"/>
      <c r="T1072" s="28"/>
      <c r="U1072" s="28"/>
      <c r="V1072" s="28"/>
      <c r="W1072" s="28"/>
      <c r="X1072" s="28"/>
      <c r="Y1072" s="28"/>
    </row>
    <row r="1073" spans="1:25" s="30" customFormat="1">
      <c r="A1073" s="28"/>
      <c r="C1073" s="31"/>
      <c r="D1073" s="31"/>
      <c r="E1073" s="31"/>
      <c r="L1073" s="28"/>
      <c r="M1073" s="42"/>
      <c r="N1073" s="28"/>
      <c r="O1073" s="28"/>
      <c r="P1073" s="28"/>
      <c r="Q1073" s="28"/>
      <c r="R1073" s="28"/>
      <c r="S1073" s="28"/>
      <c r="T1073" s="28"/>
      <c r="U1073" s="28"/>
      <c r="V1073" s="28"/>
      <c r="W1073" s="28"/>
      <c r="X1073" s="28"/>
      <c r="Y1073" s="28"/>
    </row>
    <row r="1074" spans="1:25" s="30" customFormat="1">
      <c r="A1074" s="28"/>
      <c r="C1074" s="31"/>
      <c r="D1074" s="31"/>
      <c r="E1074" s="31"/>
      <c r="L1074" s="28"/>
      <c r="M1074" s="42"/>
      <c r="N1074" s="28"/>
      <c r="O1074" s="28"/>
      <c r="P1074" s="28"/>
      <c r="Q1074" s="28"/>
      <c r="R1074" s="28"/>
      <c r="S1074" s="28"/>
      <c r="T1074" s="28"/>
      <c r="U1074" s="28"/>
      <c r="V1074" s="28"/>
      <c r="W1074" s="28"/>
      <c r="X1074" s="28"/>
      <c r="Y1074" s="28"/>
    </row>
    <row r="1075" spans="1:25" s="30" customFormat="1">
      <c r="A1075" s="28"/>
      <c r="C1075" s="31"/>
      <c r="D1075" s="31"/>
      <c r="E1075" s="31"/>
      <c r="L1075" s="28"/>
      <c r="M1075" s="42"/>
      <c r="N1075" s="28"/>
      <c r="O1075" s="28"/>
      <c r="P1075" s="28"/>
      <c r="Q1075" s="28"/>
      <c r="R1075" s="28"/>
      <c r="S1075" s="28"/>
      <c r="T1075" s="28"/>
      <c r="U1075" s="28"/>
      <c r="V1075" s="28"/>
      <c r="W1075" s="28"/>
      <c r="X1075" s="28"/>
      <c r="Y1075" s="28"/>
    </row>
    <row r="1076" spans="1:25" s="30" customFormat="1">
      <c r="A1076" s="28"/>
      <c r="C1076" s="31"/>
      <c r="D1076" s="31"/>
      <c r="E1076" s="31"/>
      <c r="L1076" s="28"/>
      <c r="M1076" s="42"/>
      <c r="N1076" s="28"/>
      <c r="O1076" s="28"/>
      <c r="P1076" s="28"/>
      <c r="Q1076" s="28"/>
      <c r="R1076" s="28"/>
      <c r="S1076" s="28"/>
      <c r="T1076" s="28"/>
      <c r="U1076" s="28"/>
      <c r="V1076" s="28"/>
      <c r="W1076" s="28"/>
      <c r="X1076" s="28"/>
      <c r="Y1076" s="28"/>
    </row>
    <row r="1077" spans="1:25" s="30" customFormat="1">
      <c r="A1077" s="28"/>
      <c r="C1077" s="31"/>
      <c r="D1077" s="31"/>
      <c r="E1077" s="31"/>
      <c r="L1077" s="28"/>
      <c r="M1077" s="42"/>
      <c r="N1077" s="28"/>
      <c r="O1077" s="28"/>
      <c r="P1077" s="28"/>
      <c r="Q1077" s="28"/>
      <c r="R1077" s="28"/>
      <c r="S1077" s="28"/>
      <c r="T1077" s="28"/>
      <c r="U1077" s="28"/>
      <c r="V1077" s="28"/>
      <c r="W1077" s="28"/>
      <c r="X1077" s="28"/>
      <c r="Y1077" s="28"/>
    </row>
    <row r="1078" spans="1:25" s="30" customFormat="1">
      <c r="A1078" s="28"/>
      <c r="C1078" s="31"/>
      <c r="D1078" s="31"/>
      <c r="E1078" s="31"/>
      <c r="L1078" s="28"/>
      <c r="M1078" s="42"/>
      <c r="N1078" s="28"/>
      <c r="O1078" s="28"/>
      <c r="P1078" s="28"/>
      <c r="Q1078" s="28"/>
      <c r="R1078" s="28"/>
      <c r="S1078" s="28"/>
      <c r="T1078" s="28"/>
      <c r="U1078" s="28"/>
      <c r="V1078" s="28"/>
      <c r="W1078" s="28"/>
      <c r="X1078" s="28"/>
      <c r="Y1078" s="28"/>
    </row>
    <row r="1079" spans="1:25" s="30" customFormat="1">
      <c r="A1079" s="28"/>
      <c r="C1079" s="31"/>
      <c r="D1079" s="31"/>
      <c r="E1079" s="31"/>
      <c r="L1079" s="28"/>
      <c r="M1079" s="42"/>
      <c r="N1079" s="28"/>
      <c r="O1079" s="28"/>
      <c r="P1079" s="28"/>
      <c r="Q1079" s="28"/>
      <c r="R1079" s="28"/>
      <c r="S1079" s="28"/>
      <c r="T1079" s="28"/>
      <c r="U1079" s="28"/>
      <c r="V1079" s="28"/>
      <c r="W1079" s="28"/>
      <c r="X1079" s="28"/>
      <c r="Y1079" s="28"/>
    </row>
    <row r="1080" spans="1:25" s="30" customFormat="1">
      <c r="A1080" s="28"/>
      <c r="C1080" s="31"/>
      <c r="D1080" s="31"/>
      <c r="E1080" s="31"/>
      <c r="L1080" s="28"/>
      <c r="M1080" s="42"/>
      <c r="N1080" s="28"/>
      <c r="O1080" s="28"/>
      <c r="P1080" s="28"/>
      <c r="Q1080" s="28"/>
      <c r="R1080" s="28"/>
      <c r="S1080" s="28"/>
      <c r="T1080" s="28"/>
      <c r="U1080" s="28"/>
      <c r="V1080" s="28"/>
      <c r="W1080" s="28"/>
      <c r="X1080" s="28"/>
      <c r="Y1080" s="28"/>
    </row>
    <row r="1081" spans="1:25" s="30" customFormat="1">
      <c r="A1081" s="28"/>
      <c r="C1081" s="31"/>
      <c r="D1081" s="31"/>
      <c r="E1081" s="31"/>
      <c r="L1081" s="28"/>
      <c r="M1081" s="42"/>
      <c r="N1081" s="28"/>
      <c r="O1081" s="28"/>
      <c r="P1081" s="28"/>
      <c r="Q1081" s="28"/>
      <c r="R1081" s="28"/>
      <c r="S1081" s="28"/>
      <c r="T1081" s="28"/>
      <c r="U1081" s="28"/>
      <c r="V1081" s="28"/>
      <c r="W1081" s="28"/>
      <c r="X1081" s="28"/>
      <c r="Y1081" s="28"/>
    </row>
    <row r="1082" spans="1:25" s="30" customFormat="1">
      <c r="A1082" s="28"/>
      <c r="C1082" s="31"/>
      <c r="D1082" s="31"/>
      <c r="E1082" s="31"/>
      <c r="L1082" s="28"/>
      <c r="M1082" s="42"/>
      <c r="N1082" s="28"/>
      <c r="O1082" s="28"/>
      <c r="P1082" s="28"/>
      <c r="Q1082" s="28"/>
      <c r="R1082" s="28"/>
      <c r="S1082" s="28"/>
      <c r="T1082" s="28"/>
      <c r="U1082" s="28"/>
      <c r="V1082" s="28"/>
      <c r="W1082" s="28"/>
      <c r="X1082" s="28"/>
      <c r="Y1082" s="28"/>
    </row>
    <row r="1083" spans="1:25" s="30" customFormat="1">
      <c r="A1083" s="28"/>
      <c r="C1083" s="31"/>
      <c r="D1083" s="31"/>
      <c r="E1083" s="31"/>
      <c r="L1083" s="28"/>
      <c r="M1083" s="42"/>
      <c r="N1083" s="28"/>
      <c r="O1083" s="28"/>
      <c r="P1083" s="28"/>
      <c r="Q1083" s="28"/>
      <c r="R1083" s="28"/>
      <c r="S1083" s="28"/>
      <c r="T1083" s="28"/>
      <c r="U1083" s="28"/>
      <c r="V1083" s="28"/>
      <c r="W1083" s="28"/>
      <c r="X1083" s="28"/>
      <c r="Y1083" s="28"/>
    </row>
    <row r="1084" spans="1:25" s="30" customFormat="1">
      <c r="A1084" s="28"/>
      <c r="C1084" s="31"/>
      <c r="D1084" s="31"/>
      <c r="E1084" s="31"/>
      <c r="L1084" s="28"/>
      <c r="M1084" s="42"/>
      <c r="N1084" s="28"/>
      <c r="O1084" s="28"/>
      <c r="P1084" s="28"/>
      <c r="Q1084" s="28"/>
      <c r="R1084" s="28"/>
      <c r="S1084" s="28"/>
      <c r="T1084" s="28"/>
      <c r="U1084" s="28"/>
      <c r="V1084" s="28"/>
      <c r="W1084" s="28"/>
      <c r="X1084" s="28"/>
      <c r="Y1084" s="28"/>
    </row>
    <row r="1085" spans="1:25" s="30" customFormat="1">
      <c r="A1085" s="28"/>
      <c r="C1085" s="31"/>
      <c r="D1085" s="31"/>
      <c r="E1085" s="31"/>
      <c r="L1085" s="28"/>
      <c r="M1085" s="42"/>
      <c r="N1085" s="28"/>
      <c r="O1085" s="28"/>
      <c r="P1085" s="28"/>
      <c r="Q1085" s="28"/>
      <c r="R1085" s="28"/>
      <c r="S1085" s="28"/>
      <c r="T1085" s="28"/>
      <c r="U1085" s="28"/>
      <c r="V1085" s="28"/>
      <c r="W1085" s="28"/>
      <c r="X1085" s="28"/>
      <c r="Y1085" s="28"/>
    </row>
    <row r="1086" spans="1:25" s="30" customFormat="1">
      <c r="A1086" s="28"/>
      <c r="C1086" s="31"/>
      <c r="D1086" s="31"/>
      <c r="E1086" s="31"/>
      <c r="L1086" s="28"/>
      <c r="M1086" s="42"/>
      <c r="N1086" s="28"/>
      <c r="O1086" s="28"/>
      <c r="P1086" s="28"/>
      <c r="Q1086" s="28"/>
      <c r="R1086" s="28"/>
      <c r="S1086" s="28"/>
      <c r="T1086" s="28"/>
      <c r="U1086" s="28"/>
      <c r="V1086" s="28"/>
      <c r="W1086" s="28"/>
      <c r="X1086" s="28"/>
      <c r="Y1086" s="28"/>
    </row>
    <row r="1087" spans="1:25" s="30" customFormat="1">
      <c r="A1087" s="28"/>
      <c r="C1087" s="31"/>
      <c r="D1087" s="31"/>
      <c r="E1087" s="31"/>
      <c r="L1087" s="28"/>
      <c r="M1087" s="42"/>
      <c r="N1087" s="28"/>
      <c r="O1087" s="28"/>
      <c r="P1087" s="28"/>
      <c r="Q1087" s="28"/>
      <c r="R1087" s="28"/>
      <c r="S1087" s="28"/>
      <c r="T1087" s="28"/>
      <c r="U1087" s="28"/>
      <c r="V1087" s="28"/>
      <c r="W1087" s="28"/>
      <c r="X1087" s="28"/>
      <c r="Y1087" s="28"/>
    </row>
    <row r="1088" spans="1:25" s="30" customFormat="1">
      <c r="A1088" s="28"/>
      <c r="C1088" s="31"/>
      <c r="D1088" s="31"/>
      <c r="E1088" s="31"/>
      <c r="L1088" s="28"/>
      <c r="M1088" s="42"/>
      <c r="N1088" s="28"/>
      <c r="O1088" s="28"/>
      <c r="P1088" s="28"/>
      <c r="Q1088" s="28"/>
      <c r="R1088" s="28"/>
      <c r="S1088" s="28"/>
      <c r="T1088" s="28"/>
      <c r="U1088" s="28"/>
      <c r="V1088" s="28"/>
      <c r="W1088" s="28"/>
      <c r="X1088" s="28"/>
      <c r="Y1088" s="28"/>
    </row>
    <row r="1089" spans="1:25" s="30" customFormat="1">
      <c r="A1089" s="28"/>
      <c r="C1089" s="31"/>
      <c r="D1089" s="31"/>
      <c r="E1089" s="31"/>
      <c r="L1089" s="28"/>
      <c r="M1089" s="42"/>
      <c r="N1089" s="28"/>
      <c r="O1089" s="28"/>
      <c r="P1089" s="28"/>
      <c r="Q1089" s="28"/>
      <c r="R1089" s="28"/>
      <c r="S1089" s="28"/>
      <c r="T1089" s="28"/>
      <c r="U1089" s="28"/>
      <c r="V1089" s="28"/>
      <c r="W1089" s="28"/>
      <c r="X1089" s="28"/>
      <c r="Y1089" s="28"/>
    </row>
    <row r="1090" spans="1:25" s="30" customFormat="1">
      <c r="A1090" s="28"/>
      <c r="C1090" s="31"/>
      <c r="D1090" s="31"/>
      <c r="E1090" s="31"/>
      <c r="L1090" s="28"/>
      <c r="M1090" s="42"/>
      <c r="N1090" s="28"/>
      <c r="O1090" s="28"/>
      <c r="P1090" s="28"/>
      <c r="Q1090" s="28"/>
      <c r="R1090" s="28"/>
      <c r="S1090" s="28"/>
      <c r="T1090" s="28"/>
      <c r="U1090" s="28"/>
      <c r="V1090" s="28"/>
      <c r="W1090" s="28"/>
      <c r="X1090" s="28"/>
      <c r="Y1090" s="28"/>
    </row>
    <row r="1091" spans="1:25" s="30" customFormat="1">
      <c r="A1091" s="28"/>
      <c r="C1091" s="31"/>
      <c r="D1091" s="31"/>
      <c r="E1091" s="31"/>
      <c r="L1091" s="28"/>
      <c r="M1091" s="42"/>
      <c r="N1091" s="28"/>
      <c r="O1091" s="28"/>
      <c r="P1091" s="28"/>
      <c r="Q1091" s="28"/>
      <c r="R1091" s="28"/>
      <c r="S1091" s="28"/>
      <c r="T1091" s="28"/>
      <c r="U1091" s="28"/>
      <c r="V1091" s="28"/>
      <c r="W1091" s="28"/>
      <c r="X1091" s="28"/>
      <c r="Y1091" s="28"/>
    </row>
    <row r="1092" spans="1:25" s="30" customFormat="1">
      <c r="A1092" s="28"/>
      <c r="C1092" s="31"/>
      <c r="D1092" s="31"/>
      <c r="E1092" s="31"/>
      <c r="L1092" s="28"/>
      <c r="M1092" s="42"/>
      <c r="N1092" s="28"/>
      <c r="O1092" s="28"/>
      <c r="P1092" s="28"/>
      <c r="Q1092" s="28"/>
      <c r="R1092" s="28"/>
      <c r="S1092" s="28"/>
      <c r="T1092" s="28"/>
      <c r="U1092" s="28"/>
      <c r="V1092" s="28"/>
      <c r="W1092" s="28"/>
      <c r="X1092" s="28"/>
      <c r="Y1092" s="28"/>
    </row>
    <row r="1093" spans="1:25" s="30" customFormat="1">
      <c r="A1093" s="28"/>
      <c r="C1093" s="31"/>
      <c r="D1093" s="31"/>
      <c r="E1093" s="31"/>
      <c r="L1093" s="28"/>
      <c r="M1093" s="42"/>
      <c r="N1093" s="28"/>
      <c r="O1093" s="28"/>
      <c r="P1093" s="28"/>
      <c r="Q1093" s="28"/>
      <c r="R1093" s="28"/>
      <c r="S1093" s="28"/>
      <c r="T1093" s="28"/>
      <c r="U1093" s="28"/>
      <c r="V1093" s="28"/>
      <c r="W1093" s="28"/>
      <c r="X1093" s="28"/>
      <c r="Y1093" s="28"/>
    </row>
    <row r="1094" spans="1:25" s="30" customFormat="1">
      <c r="A1094" s="28"/>
      <c r="C1094" s="31"/>
      <c r="D1094" s="31"/>
      <c r="E1094" s="31"/>
      <c r="L1094" s="28"/>
      <c r="M1094" s="42"/>
      <c r="N1094" s="28"/>
      <c r="O1094" s="28"/>
      <c r="P1094" s="28"/>
      <c r="Q1094" s="28"/>
      <c r="R1094" s="28"/>
      <c r="S1094" s="28"/>
      <c r="T1094" s="28"/>
      <c r="U1094" s="28"/>
      <c r="V1094" s="28"/>
      <c r="W1094" s="28"/>
      <c r="X1094" s="28"/>
      <c r="Y1094" s="28"/>
    </row>
    <row r="1095" spans="1:25" s="30" customFormat="1">
      <c r="A1095" s="28"/>
      <c r="C1095" s="31"/>
      <c r="D1095" s="31"/>
      <c r="E1095" s="31"/>
      <c r="L1095" s="28"/>
      <c r="M1095" s="42"/>
      <c r="N1095" s="28"/>
      <c r="O1095" s="28"/>
      <c r="P1095" s="28"/>
      <c r="Q1095" s="28"/>
      <c r="R1095" s="28"/>
      <c r="S1095" s="28"/>
      <c r="T1095" s="28"/>
      <c r="U1095" s="28"/>
      <c r="V1095" s="28"/>
      <c r="W1095" s="28"/>
      <c r="X1095" s="28"/>
      <c r="Y1095" s="28"/>
    </row>
    <row r="1096" spans="1:25" s="30" customFormat="1">
      <c r="A1096" s="28"/>
      <c r="C1096" s="31"/>
      <c r="D1096" s="31"/>
      <c r="E1096" s="31"/>
      <c r="L1096" s="28"/>
      <c r="M1096" s="42"/>
      <c r="N1096" s="28"/>
      <c r="O1096" s="28"/>
      <c r="P1096" s="28"/>
      <c r="Q1096" s="28"/>
      <c r="R1096" s="28"/>
      <c r="S1096" s="28"/>
      <c r="T1096" s="28"/>
      <c r="U1096" s="28"/>
      <c r="V1096" s="28"/>
      <c r="W1096" s="28"/>
      <c r="X1096" s="28"/>
      <c r="Y1096" s="28"/>
    </row>
    <row r="1097" spans="1:25" s="30" customFormat="1">
      <c r="A1097" s="28"/>
      <c r="C1097" s="31"/>
      <c r="D1097" s="31"/>
      <c r="E1097" s="31"/>
      <c r="L1097" s="28"/>
      <c r="M1097" s="42"/>
      <c r="N1097" s="28"/>
      <c r="O1097" s="28"/>
      <c r="P1097" s="28"/>
      <c r="Q1097" s="28"/>
      <c r="R1097" s="28"/>
      <c r="S1097" s="28"/>
      <c r="T1097" s="28"/>
      <c r="U1097" s="28"/>
      <c r="V1097" s="28"/>
      <c r="W1097" s="28"/>
      <c r="X1097" s="28"/>
      <c r="Y1097" s="28"/>
    </row>
    <row r="1098" spans="1:25" s="30" customFormat="1">
      <c r="A1098" s="28"/>
      <c r="C1098" s="31"/>
      <c r="D1098" s="31"/>
      <c r="E1098" s="31"/>
      <c r="L1098" s="28"/>
      <c r="M1098" s="42"/>
      <c r="N1098" s="28"/>
      <c r="O1098" s="28"/>
      <c r="P1098" s="28"/>
      <c r="Q1098" s="28"/>
      <c r="R1098" s="28"/>
      <c r="S1098" s="28"/>
      <c r="T1098" s="28"/>
      <c r="U1098" s="28"/>
      <c r="V1098" s="28"/>
      <c r="W1098" s="28"/>
      <c r="X1098" s="28"/>
      <c r="Y1098" s="28"/>
    </row>
    <row r="1099" spans="1:25" s="30" customFormat="1">
      <c r="A1099" s="28"/>
      <c r="C1099" s="31"/>
      <c r="D1099" s="31"/>
      <c r="E1099" s="31"/>
      <c r="L1099" s="28"/>
      <c r="M1099" s="42"/>
      <c r="N1099" s="28"/>
      <c r="O1099" s="28"/>
      <c r="P1099" s="28"/>
      <c r="Q1099" s="28"/>
      <c r="R1099" s="28"/>
      <c r="S1099" s="28"/>
      <c r="T1099" s="28"/>
      <c r="U1099" s="28"/>
      <c r="V1099" s="28"/>
      <c r="W1099" s="28"/>
      <c r="X1099" s="28"/>
      <c r="Y1099" s="28"/>
    </row>
    <row r="1100" spans="1:25" s="30" customFormat="1">
      <c r="A1100" s="28"/>
      <c r="C1100" s="31"/>
      <c r="D1100" s="31"/>
      <c r="E1100" s="31"/>
      <c r="L1100" s="28"/>
      <c r="M1100" s="42"/>
      <c r="N1100" s="28"/>
      <c r="O1100" s="28"/>
      <c r="P1100" s="28"/>
      <c r="Q1100" s="28"/>
      <c r="R1100" s="28"/>
      <c r="S1100" s="28"/>
      <c r="T1100" s="28"/>
      <c r="U1100" s="28"/>
      <c r="V1100" s="28"/>
      <c r="W1100" s="28"/>
      <c r="X1100" s="28"/>
      <c r="Y1100" s="28"/>
    </row>
    <row r="1101" spans="1:25" s="30" customFormat="1">
      <c r="A1101" s="28"/>
      <c r="C1101" s="31"/>
      <c r="D1101" s="31"/>
      <c r="E1101" s="31"/>
      <c r="L1101" s="28"/>
      <c r="M1101" s="42"/>
      <c r="N1101" s="28"/>
      <c r="O1101" s="28"/>
      <c r="P1101" s="28"/>
      <c r="Q1101" s="28"/>
      <c r="R1101" s="28"/>
      <c r="S1101" s="28"/>
      <c r="T1101" s="28"/>
      <c r="U1101" s="28"/>
      <c r="V1101" s="28"/>
      <c r="W1101" s="28"/>
      <c r="X1101" s="28"/>
      <c r="Y1101" s="28"/>
    </row>
    <row r="1102" spans="1:25" s="30" customFormat="1">
      <c r="A1102" s="28"/>
      <c r="C1102" s="31"/>
      <c r="D1102" s="31"/>
      <c r="E1102" s="31"/>
      <c r="L1102" s="28"/>
      <c r="M1102" s="42"/>
      <c r="N1102" s="28"/>
      <c r="O1102" s="28"/>
      <c r="P1102" s="28"/>
      <c r="Q1102" s="28"/>
      <c r="R1102" s="28"/>
      <c r="S1102" s="28"/>
      <c r="T1102" s="28"/>
      <c r="U1102" s="28"/>
      <c r="V1102" s="28"/>
      <c r="W1102" s="28"/>
      <c r="X1102" s="28"/>
      <c r="Y1102" s="28"/>
    </row>
    <row r="1103" spans="1:25" s="30" customFormat="1">
      <c r="A1103" s="28"/>
      <c r="C1103" s="31"/>
      <c r="D1103" s="31"/>
      <c r="E1103" s="31"/>
      <c r="L1103" s="28"/>
      <c r="M1103" s="42"/>
      <c r="N1103" s="28"/>
      <c r="O1103" s="28"/>
      <c r="P1103" s="28"/>
      <c r="Q1103" s="28"/>
      <c r="R1103" s="28"/>
      <c r="S1103" s="28"/>
      <c r="T1103" s="28"/>
      <c r="U1103" s="28"/>
      <c r="V1103" s="28"/>
      <c r="W1103" s="28"/>
      <c r="X1103" s="28"/>
      <c r="Y1103" s="28"/>
    </row>
    <row r="1104" spans="1:25" s="30" customFormat="1">
      <c r="A1104" s="28"/>
      <c r="C1104" s="31"/>
      <c r="D1104" s="31"/>
      <c r="E1104" s="31"/>
      <c r="L1104" s="28"/>
      <c r="M1104" s="42"/>
      <c r="N1104" s="28"/>
      <c r="O1104" s="28"/>
      <c r="P1104" s="28"/>
      <c r="Q1104" s="28"/>
      <c r="R1104" s="28"/>
      <c r="S1104" s="28"/>
      <c r="T1104" s="28"/>
      <c r="U1104" s="28"/>
      <c r="V1104" s="28"/>
      <c r="W1104" s="28"/>
      <c r="X1104" s="28"/>
      <c r="Y1104" s="28"/>
    </row>
    <row r="1105" spans="1:25" s="30" customFormat="1">
      <c r="A1105" s="28"/>
      <c r="C1105" s="31"/>
      <c r="D1105" s="31"/>
      <c r="E1105" s="31"/>
      <c r="L1105" s="28"/>
      <c r="M1105" s="42"/>
      <c r="N1105" s="28"/>
      <c r="O1105" s="28"/>
      <c r="P1105" s="28"/>
      <c r="Q1105" s="28"/>
      <c r="R1105" s="28"/>
      <c r="S1105" s="28"/>
      <c r="T1105" s="28"/>
      <c r="U1105" s="28"/>
      <c r="V1105" s="28"/>
      <c r="W1105" s="28"/>
      <c r="X1105" s="28"/>
      <c r="Y1105" s="28"/>
    </row>
    <row r="1106" spans="1:25" s="30" customFormat="1">
      <c r="A1106" s="28"/>
      <c r="C1106" s="31"/>
      <c r="D1106" s="31"/>
      <c r="E1106" s="31"/>
      <c r="L1106" s="28"/>
      <c r="M1106" s="42"/>
      <c r="N1106" s="28"/>
      <c r="O1106" s="28"/>
      <c r="P1106" s="28"/>
      <c r="Q1106" s="28"/>
      <c r="R1106" s="28"/>
      <c r="S1106" s="28"/>
      <c r="T1106" s="28"/>
      <c r="U1106" s="28"/>
      <c r="V1106" s="28"/>
      <c r="W1106" s="28"/>
      <c r="X1106" s="28"/>
      <c r="Y1106" s="28"/>
    </row>
    <row r="1107" spans="1:25" s="30" customFormat="1">
      <c r="A1107" s="28"/>
      <c r="C1107" s="31"/>
      <c r="D1107" s="31"/>
      <c r="E1107" s="31"/>
      <c r="L1107" s="28"/>
      <c r="M1107" s="42"/>
      <c r="N1107" s="28"/>
      <c r="O1107" s="28"/>
      <c r="P1107" s="28"/>
      <c r="Q1107" s="28"/>
      <c r="R1107" s="28"/>
      <c r="S1107" s="28"/>
      <c r="T1107" s="28"/>
      <c r="U1107" s="28"/>
      <c r="V1107" s="28"/>
      <c r="W1107" s="28"/>
      <c r="X1107" s="28"/>
      <c r="Y1107" s="28"/>
    </row>
    <row r="1108" spans="1:25" s="30" customFormat="1">
      <c r="A1108" s="28"/>
      <c r="C1108" s="31"/>
      <c r="D1108" s="31"/>
      <c r="E1108" s="31"/>
      <c r="L1108" s="28"/>
      <c r="M1108" s="42"/>
      <c r="N1108" s="28"/>
      <c r="O1108" s="28"/>
      <c r="P1108" s="28"/>
      <c r="Q1108" s="28"/>
      <c r="R1108" s="28"/>
      <c r="S1108" s="28"/>
      <c r="T1108" s="28"/>
      <c r="U1108" s="28"/>
      <c r="V1108" s="28"/>
      <c r="W1108" s="28"/>
      <c r="X1108" s="28"/>
      <c r="Y1108" s="28"/>
    </row>
    <row r="1109" spans="1:25" s="30" customFormat="1">
      <c r="A1109" s="28"/>
      <c r="C1109" s="31"/>
      <c r="D1109" s="31"/>
      <c r="E1109" s="31"/>
      <c r="L1109" s="28"/>
      <c r="M1109" s="42"/>
      <c r="N1109" s="28"/>
      <c r="O1109" s="28"/>
      <c r="P1109" s="28"/>
      <c r="Q1109" s="28"/>
      <c r="R1109" s="28"/>
      <c r="S1109" s="28"/>
      <c r="T1109" s="28"/>
      <c r="U1109" s="28"/>
      <c r="V1109" s="28"/>
      <c r="W1109" s="28"/>
      <c r="X1109" s="28"/>
      <c r="Y1109" s="28"/>
    </row>
    <row r="1110" spans="1:25" s="30" customFormat="1">
      <c r="A1110" s="28"/>
      <c r="C1110" s="31"/>
      <c r="D1110" s="31"/>
      <c r="E1110" s="31"/>
      <c r="L1110" s="28"/>
      <c r="M1110" s="42"/>
      <c r="N1110" s="28"/>
      <c r="O1110" s="28"/>
      <c r="P1110" s="28"/>
      <c r="Q1110" s="28"/>
      <c r="R1110" s="28"/>
      <c r="S1110" s="28"/>
      <c r="T1110" s="28"/>
      <c r="U1110" s="28"/>
      <c r="V1110" s="28"/>
      <c r="W1110" s="28"/>
      <c r="X1110" s="28"/>
      <c r="Y1110" s="28"/>
    </row>
    <row r="1111" spans="1:25" s="30" customFormat="1">
      <c r="A1111" s="28"/>
      <c r="C1111" s="31"/>
      <c r="D1111" s="31"/>
      <c r="E1111" s="31"/>
      <c r="L1111" s="28"/>
      <c r="M1111" s="42"/>
      <c r="N1111" s="28"/>
      <c r="O1111" s="28"/>
      <c r="P1111" s="28"/>
      <c r="Q1111" s="28"/>
      <c r="R1111" s="28"/>
      <c r="S1111" s="28"/>
      <c r="T1111" s="28"/>
      <c r="U1111" s="28"/>
      <c r="V1111" s="28"/>
      <c r="W1111" s="28"/>
      <c r="X1111" s="28"/>
      <c r="Y1111" s="28"/>
    </row>
    <row r="1112" spans="1:25" s="30" customFormat="1">
      <c r="A1112" s="28"/>
      <c r="C1112" s="31"/>
      <c r="D1112" s="31"/>
      <c r="E1112" s="31"/>
      <c r="L1112" s="28"/>
      <c r="M1112" s="42"/>
      <c r="N1112" s="28"/>
      <c r="O1112" s="28"/>
      <c r="P1112" s="28"/>
      <c r="Q1112" s="28"/>
      <c r="R1112" s="28"/>
      <c r="S1112" s="28"/>
      <c r="T1112" s="28"/>
      <c r="U1112" s="28"/>
      <c r="V1112" s="28"/>
      <c r="W1112" s="28"/>
      <c r="X1112" s="28"/>
      <c r="Y1112" s="28"/>
    </row>
    <row r="1113" spans="1:25" s="30" customFormat="1">
      <c r="A1113" s="28"/>
      <c r="C1113" s="31"/>
      <c r="D1113" s="31"/>
      <c r="E1113" s="31"/>
      <c r="L1113" s="28"/>
      <c r="M1113" s="42"/>
      <c r="N1113" s="28"/>
      <c r="O1113" s="28"/>
      <c r="P1113" s="28"/>
      <c r="Q1113" s="28"/>
      <c r="R1113" s="28"/>
      <c r="S1113" s="28"/>
      <c r="T1113" s="28"/>
      <c r="U1113" s="28"/>
      <c r="V1113" s="28"/>
      <c r="W1113" s="28"/>
      <c r="X1113" s="28"/>
      <c r="Y1113" s="28"/>
    </row>
    <row r="1114" spans="1:25" s="30" customFormat="1">
      <c r="A1114" s="28"/>
      <c r="C1114" s="31"/>
      <c r="D1114" s="31"/>
      <c r="E1114" s="31"/>
      <c r="L1114" s="28"/>
      <c r="M1114" s="42"/>
      <c r="N1114" s="28"/>
      <c r="O1114" s="28"/>
      <c r="P1114" s="28"/>
      <c r="Q1114" s="28"/>
      <c r="R1114" s="28"/>
      <c r="S1114" s="28"/>
      <c r="T1114" s="28"/>
      <c r="U1114" s="28"/>
      <c r="V1114" s="28"/>
      <c r="W1114" s="28"/>
      <c r="X1114" s="28"/>
      <c r="Y1114" s="28"/>
    </row>
    <row r="1115" spans="1:25" s="30" customFormat="1">
      <c r="A1115" s="28"/>
      <c r="C1115" s="31"/>
      <c r="D1115" s="31"/>
      <c r="E1115" s="31"/>
      <c r="L1115" s="28"/>
      <c r="M1115" s="42"/>
      <c r="N1115" s="28"/>
      <c r="O1115" s="28"/>
      <c r="P1115" s="28"/>
      <c r="Q1115" s="28"/>
      <c r="R1115" s="28"/>
      <c r="S1115" s="28"/>
      <c r="T1115" s="28"/>
      <c r="U1115" s="28"/>
      <c r="V1115" s="28"/>
      <c r="W1115" s="28"/>
      <c r="X1115" s="28"/>
      <c r="Y1115" s="28"/>
    </row>
    <row r="1116" spans="1:25" s="30" customFormat="1">
      <c r="A1116" s="28"/>
      <c r="C1116" s="31"/>
      <c r="D1116" s="31"/>
      <c r="E1116" s="31"/>
      <c r="L1116" s="28"/>
      <c r="M1116" s="42"/>
      <c r="N1116" s="28"/>
      <c r="O1116" s="28"/>
      <c r="P1116" s="28"/>
      <c r="Q1116" s="28"/>
      <c r="R1116" s="28"/>
      <c r="S1116" s="28"/>
      <c r="T1116" s="28"/>
      <c r="U1116" s="28"/>
      <c r="V1116" s="28"/>
      <c r="W1116" s="28"/>
      <c r="X1116" s="28"/>
      <c r="Y1116" s="28"/>
    </row>
    <row r="1117" spans="1:25" s="30" customFormat="1">
      <c r="A1117" s="28"/>
      <c r="C1117" s="31"/>
      <c r="D1117" s="31"/>
      <c r="E1117" s="31"/>
      <c r="L1117" s="28"/>
      <c r="M1117" s="42"/>
      <c r="N1117" s="28"/>
      <c r="O1117" s="28"/>
      <c r="P1117" s="28"/>
      <c r="Q1117" s="28"/>
      <c r="R1117" s="28"/>
      <c r="S1117" s="28"/>
      <c r="T1117" s="28"/>
      <c r="U1117" s="28"/>
      <c r="V1117" s="28"/>
      <c r="W1117" s="28"/>
      <c r="X1117" s="28"/>
      <c r="Y1117" s="28"/>
    </row>
    <row r="1118" spans="1:25" s="30" customFormat="1">
      <c r="A1118" s="28"/>
      <c r="C1118" s="31"/>
      <c r="D1118" s="31"/>
      <c r="E1118" s="31"/>
      <c r="L1118" s="28"/>
      <c r="M1118" s="42"/>
      <c r="N1118" s="28"/>
      <c r="O1118" s="28"/>
      <c r="P1118" s="28"/>
      <c r="Q1118" s="28"/>
      <c r="R1118" s="28"/>
      <c r="S1118" s="28"/>
      <c r="T1118" s="28"/>
      <c r="U1118" s="28"/>
      <c r="V1118" s="28"/>
      <c r="W1118" s="28"/>
      <c r="X1118" s="28"/>
      <c r="Y1118" s="28"/>
    </row>
    <row r="1119" spans="1:25" s="30" customFormat="1">
      <c r="A1119" s="28"/>
      <c r="C1119" s="31"/>
      <c r="D1119" s="31"/>
      <c r="E1119" s="31"/>
      <c r="L1119" s="28"/>
      <c r="M1119" s="42"/>
      <c r="N1119" s="28"/>
      <c r="O1119" s="28"/>
      <c r="P1119" s="28"/>
      <c r="Q1119" s="28"/>
      <c r="R1119" s="28"/>
      <c r="S1119" s="28"/>
      <c r="T1119" s="28"/>
      <c r="U1119" s="28"/>
      <c r="V1119" s="28"/>
      <c r="W1119" s="28"/>
      <c r="X1119" s="28"/>
      <c r="Y1119" s="28"/>
    </row>
    <row r="1120" spans="1:25" s="30" customFormat="1">
      <c r="A1120" s="28"/>
      <c r="C1120" s="31"/>
      <c r="D1120" s="31"/>
      <c r="E1120" s="31"/>
      <c r="L1120" s="28"/>
      <c r="M1120" s="42"/>
      <c r="N1120" s="28"/>
      <c r="O1120" s="28"/>
      <c r="P1120" s="28"/>
      <c r="Q1120" s="28"/>
      <c r="R1120" s="28"/>
      <c r="S1120" s="28"/>
      <c r="T1120" s="28"/>
      <c r="U1120" s="28"/>
      <c r="V1120" s="28"/>
      <c r="W1120" s="28"/>
      <c r="X1120" s="28"/>
      <c r="Y1120" s="28"/>
    </row>
    <row r="1121" spans="1:25" s="30" customFormat="1">
      <c r="A1121" s="28"/>
      <c r="C1121" s="31"/>
      <c r="D1121" s="31"/>
      <c r="E1121" s="31"/>
      <c r="L1121" s="28"/>
      <c r="M1121" s="42"/>
      <c r="N1121" s="28"/>
      <c r="O1121" s="28"/>
      <c r="P1121" s="28"/>
      <c r="Q1121" s="28"/>
      <c r="R1121" s="28"/>
      <c r="S1121" s="28"/>
      <c r="T1121" s="28"/>
      <c r="U1121" s="28"/>
      <c r="V1121" s="28"/>
      <c r="W1121" s="28"/>
      <c r="X1121" s="28"/>
      <c r="Y1121" s="28"/>
    </row>
    <row r="1122" spans="1:25" s="30" customFormat="1">
      <c r="A1122" s="28"/>
      <c r="C1122" s="31"/>
      <c r="D1122" s="31"/>
      <c r="E1122" s="31"/>
      <c r="L1122" s="28"/>
      <c r="M1122" s="42"/>
      <c r="N1122" s="28"/>
      <c r="O1122" s="28"/>
      <c r="P1122" s="28"/>
      <c r="Q1122" s="28"/>
      <c r="R1122" s="28"/>
      <c r="S1122" s="28"/>
      <c r="T1122" s="28"/>
      <c r="U1122" s="28"/>
      <c r="V1122" s="28"/>
      <c r="W1122" s="28"/>
      <c r="X1122" s="28"/>
      <c r="Y1122" s="28"/>
    </row>
    <row r="1123" spans="1:25" s="30" customFormat="1">
      <c r="A1123" s="28"/>
      <c r="C1123" s="31"/>
      <c r="D1123" s="31"/>
      <c r="E1123" s="31"/>
      <c r="L1123" s="28"/>
      <c r="M1123" s="42"/>
      <c r="N1123" s="28"/>
      <c r="O1123" s="28"/>
      <c r="P1123" s="28"/>
      <c r="Q1123" s="28"/>
      <c r="R1123" s="28"/>
      <c r="S1123" s="28"/>
      <c r="T1123" s="28"/>
      <c r="U1123" s="28"/>
      <c r="V1123" s="28"/>
      <c r="W1123" s="28"/>
      <c r="X1123" s="28"/>
      <c r="Y1123" s="28"/>
    </row>
    <row r="1124" spans="1:25" s="30" customFormat="1">
      <c r="A1124" s="28"/>
      <c r="C1124" s="31"/>
      <c r="D1124" s="31"/>
      <c r="E1124" s="31"/>
      <c r="L1124" s="28"/>
      <c r="M1124" s="42"/>
      <c r="N1124" s="28"/>
      <c r="O1124" s="28"/>
      <c r="P1124" s="28"/>
      <c r="Q1124" s="28"/>
      <c r="R1124" s="28"/>
      <c r="S1124" s="28"/>
      <c r="T1124" s="28"/>
      <c r="U1124" s="28"/>
      <c r="V1124" s="28"/>
      <c r="W1124" s="28"/>
      <c r="X1124" s="28"/>
      <c r="Y1124" s="28"/>
    </row>
    <row r="1125" spans="1:25" s="30" customFormat="1">
      <c r="A1125" s="28"/>
      <c r="C1125" s="31"/>
      <c r="D1125" s="31"/>
      <c r="E1125" s="31"/>
      <c r="L1125" s="28"/>
      <c r="M1125" s="42"/>
      <c r="N1125" s="28"/>
      <c r="O1125" s="28"/>
      <c r="P1125" s="28"/>
      <c r="Q1125" s="28"/>
      <c r="R1125" s="28"/>
      <c r="S1125" s="28"/>
      <c r="T1125" s="28"/>
      <c r="U1125" s="28"/>
      <c r="V1125" s="28"/>
      <c r="W1125" s="28"/>
      <c r="X1125" s="28"/>
      <c r="Y1125" s="28"/>
    </row>
    <row r="1126" spans="1:25" s="30" customFormat="1">
      <c r="A1126" s="28"/>
      <c r="C1126" s="31"/>
      <c r="D1126" s="31"/>
      <c r="E1126" s="31"/>
      <c r="L1126" s="28"/>
      <c r="M1126" s="42"/>
      <c r="N1126" s="28"/>
      <c r="O1126" s="28"/>
      <c r="P1126" s="28"/>
      <c r="Q1126" s="28"/>
      <c r="R1126" s="28"/>
      <c r="S1126" s="28"/>
      <c r="T1126" s="28"/>
      <c r="U1126" s="28"/>
      <c r="V1126" s="28"/>
      <c r="W1126" s="28"/>
      <c r="X1126" s="28"/>
      <c r="Y1126" s="28"/>
    </row>
    <row r="1127" spans="1:25" s="30" customFormat="1">
      <c r="A1127" s="28"/>
      <c r="C1127" s="31"/>
      <c r="D1127" s="31"/>
      <c r="E1127" s="31"/>
      <c r="L1127" s="28"/>
      <c r="M1127" s="42"/>
      <c r="N1127" s="28"/>
      <c r="O1127" s="28"/>
      <c r="P1127" s="28"/>
      <c r="Q1127" s="28"/>
      <c r="R1127" s="28"/>
      <c r="S1127" s="28"/>
      <c r="T1127" s="28"/>
      <c r="U1127" s="28"/>
      <c r="V1127" s="28"/>
      <c r="W1127" s="28"/>
      <c r="X1127" s="28"/>
      <c r="Y1127" s="28"/>
    </row>
    <row r="1128" spans="1:25" s="30" customFormat="1">
      <c r="A1128" s="28"/>
      <c r="C1128" s="31"/>
      <c r="D1128" s="31"/>
      <c r="E1128" s="31"/>
      <c r="L1128" s="28"/>
      <c r="M1128" s="42"/>
      <c r="N1128" s="28"/>
      <c r="O1128" s="28"/>
      <c r="P1128" s="28"/>
      <c r="Q1128" s="28"/>
      <c r="R1128" s="28"/>
      <c r="S1128" s="28"/>
      <c r="T1128" s="28"/>
      <c r="U1128" s="28"/>
      <c r="V1128" s="28"/>
      <c r="W1128" s="28"/>
      <c r="X1128" s="28"/>
      <c r="Y1128" s="28"/>
    </row>
    <row r="1129" spans="1:25" s="30" customFormat="1">
      <c r="A1129" s="28"/>
      <c r="C1129" s="31"/>
      <c r="D1129" s="31"/>
      <c r="E1129" s="31"/>
      <c r="L1129" s="28"/>
      <c r="M1129" s="42"/>
      <c r="N1129" s="28"/>
      <c r="O1129" s="28"/>
      <c r="P1129" s="28"/>
      <c r="Q1129" s="28"/>
      <c r="R1129" s="28"/>
      <c r="S1129" s="28"/>
      <c r="T1129" s="28"/>
      <c r="U1129" s="28"/>
      <c r="V1129" s="28"/>
      <c r="W1129" s="28"/>
      <c r="X1129" s="28"/>
      <c r="Y1129" s="28"/>
    </row>
    <row r="1130" spans="1:25" s="30" customFormat="1">
      <c r="A1130" s="28"/>
      <c r="C1130" s="31"/>
      <c r="D1130" s="31"/>
      <c r="E1130" s="31"/>
      <c r="L1130" s="28"/>
      <c r="M1130" s="42"/>
      <c r="N1130" s="28"/>
      <c r="O1130" s="28"/>
      <c r="P1130" s="28"/>
      <c r="Q1130" s="28"/>
      <c r="R1130" s="28"/>
      <c r="S1130" s="28"/>
      <c r="T1130" s="28"/>
      <c r="U1130" s="28"/>
      <c r="V1130" s="28"/>
      <c r="W1130" s="28"/>
      <c r="X1130" s="28"/>
      <c r="Y1130" s="28"/>
    </row>
    <row r="1131" spans="1:25" s="30" customFormat="1">
      <c r="A1131" s="28"/>
      <c r="C1131" s="31"/>
      <c r="D1131" s="31"/>
      <c r="E1131" s="31"/>
      <c r="L1131" s="28"/>
      <c r="M1131" s="42"/>
      <c r="N1131" s="28"/>
      <c r="O1131" s="28"/>
      <c r="P1131" s="28"/>
      <c r="Q1131" s="28"/>
      <c r="R1131" s="28"/>
      <c r="S1131" s="28"/>
      <c r="T1131" s="28"/>
      <c r="U1131" s="28"/>
      <c r="V1131" s="28"/>
      <c r="W1131" s="28"/>
      <c r="X1131" s="28"/>
      <c r="Y1131" s="28"/>
    </row>
    <row r="1132" spans="1:25" s="30" customFormat="1">
      <c r="A1132" s="28"/>
      <c r="C1132" s="31"/>
      <c r="D1132" s="31"/>
      <c r="E1132" s="31"/>
      <c r="L1132" s="28"/>
      <c r="M1132" s="42"/>
      <c r="N1132" s="28"/>
      <c r="O1132" s="28"/>
      <c r="P1132" s="28"/>
      <c r="Q1132" s="28"/>
      <c r="R1132" s="28"/>
      <c r="S1132" s="28"/>
      <c r="T1132" s="28"/>
      <c r="U1132" s="28"/>
      <c r="V1132" s="28"/>
      <c r="W1132" s="28"/>
      <c r="X1132" s="28"/>
      <c r="Y1132" s="28"/>
    </row>
    <row r="1133" spans="1:25" s="30" customFormat="1">
      <c r="A1133" s="28"/>
      <c r="C1133" s="31"/>
      <c r="D1133" s="31"/>
      <c r="E1133" s="31"/>
      <c r="L1133" s="28"/>
      <c r="M1133" s="42"/>
      <c r="N1133" s="28"/>
      <c r="O1133" s="28"/>
      <c r="P1133" s="28"/>
      <c r="Q1133" s="28"/>
      <c r="R1133" s="28"/>
      <c r="S1133" s="28"/>
      <c r="T1133" s="28"/>
      <c r="U1133" s="28"/>
      <c r="V1133" s="28"/>
      <c r="W1133" s="28"/>
      <c r="X1133" s="28"/>
      <c r="Y1133" s="28"/>
    </row>
    <row r="1134" spans="1:25" s="30" customFormat="1">
      <c r="A1134" s="28"/>
      <c r="C1134" s="31"/>
      <c r="D1134" s="31"/>
      <c r="E1134" s="31"/>
      <c r="L1134" s="28"/>
      <c r="M1134" s="42"/>
      <c r="N1134" s="28"/>
      <c r="O1134" s="28"/>
      <c r="P1134" s="28"/>
      <c r="Q1134" s="28"/>
      <c r="R1134" s="28"/>
      <c r="S1134" s="28"/>
      <c r="T1134" s="28"/>
      <c r="U1134" s="28"/>
      <c r="V1134" s="28"/>
      <c r="W1134" s="28"/>
      <c r="X1134" s="28"/>
      <c r="Y1134" s="28"/>
    </row>
    <row r="1135" spans="1:25" s="30" customFormat="1">
      <c r="A1135" s="28"/>
      <c r="C1135" s="31"/>
      <c r="D1135" s="31"/>
      <c r="E1135" s="31"/>
      <c r="L1135" s="28"/>
      <c r="M1135" s="42"/>
      <c r="N1135" s="28"/>
      <c r="O1135" s="28"/>
      <c r="P1135" s="28"/>
      <c r="Q1135" s="28"/>
      <c r="R1135" s="28"/>
      <c r="S1135" s="28"/>
      <c r="T1135" s="28"/>
      <c r="U1135" s="28"/>
      <c r="V1135" s="28"/>
      <c r="W1135" s="28"/>
      <c r="X1135" s="28"/>
      <c r="Y1135" s="28"/>
    </row>
    <row r="1136" spans="1:25" s="30" customFormat="1">
      <c r="A1136" s="28"/>
      <c r="C1136" s="31"/>
      <c r="D1136" s="31"/>
      <c r="E1136" s="31"/>
      <c r="L1136" s="28"/>
      <c r="M1136" s="42"/>
      <c r="N1136" s="28"/>
      <c r="O1136" s="28"/>
      <c r="P1136" s="28"/>
      <c r="Q1136" s="28"/>
      <c r="R1136" s="28"/>
      <c r="S1136" s="28"/>
      <c r="T1136" s="28"/>
      <c r="U1136" s="28"/>
      <c r="V1136" s="28"/>
      <c r="W1136" s="28"/>
      <c r="X1136" s="28"/>
      <c r="Y1136" s="28"/>
    </row>
    <row r="1137" spans="1:25" s="30" customFormat="1">
      <c r="A1137" s="28"/>
      <c r="C1137" s="31"/>
      <c r="D1137" s="31"/>
      <c r="E1137" s="31"/>
      <c r="L1137" s="28"/>
      <c r="M1137" s="42"/>
      <c r="N1137" s="28"/>
      <c r="O1137" s="28"/>
      <c r="P1137" s="28"/>
      <c r="Q1137" s="28"/>
      <c r="R1137" s="28"/>
      <c r="S1137" s="28"/>
      <c r="T1137" s="28"/>
      <c r="U1137" s="28"/>
      <c r="V1137" s="28"/>
      <c r="W1137" s="28"/>
      <c r="X1137" s="28"/>
      <c r="Y1137" s="28"/>
    </row>
    <row r="1138" spans="1:25" s="30" customFormat="1">
      <c r="A1138" s="28"/>
      <c r="C1138" s="31"/>
      <c r="D1138" s="31"/>
      <c r="E1138" s="31"/>
      <c r="L1138" s="28"/>
      <c r="M1138" s="42"/>
      <c r="N1138" s="28"/>
      <c r="O1138" s="28"/>
      <c r="P1138" s="28"/>
      <c r="Q1138" s="28"/>
      <c r="R1138" s="28"/>
      <c r="S1138" s="28"/>
      <c r="T1138" s="28"/>
      <c r="U1138" s="28"/>
      <c r="V1138" s="28"/>
      <c r="W1138" s="28"/>
      <c r="X1138" s="28"/>
      <c r="Y1138" s="28"/>
    </row>
    <row r="1139" spans="1:25" s="30" customFormat="1">
      <c r="A1139" s="28"/>
      <c r="C1139" s="31"/>
      <c r="D1139" s="31"/>
      <c r="E1139" s="31"/>
      <c r="L1139" s="28"/>
      <c r="M1139" s="42"/>
      <c r="N1139" s="28"/>
      <c r="O1139" s="28"/>
      <c r="P1139" s="28"/>
      <c r="Q1139" s="28"/>
      <c r="R1139" s="28"/>
      <c r="S1139" s="28"/>
      <c r="T1139" s="28"/>
      <c r="U1139" s="28"/>
      <c r="V1139" s="28"/>
      <c r="W1139" s="28"/>
      <c r="X1139" s="28"/>
      <c r="Y1139" s="28"/>
    </row>
    <row r="1140" spans="1:25" s="30" customFormat="1">
      <c r="A1140" s="28"/>
      <c r="C1140" s="31"/>
      <c r="D1140" s="31"/>
      <c r="E1140" s="31"/>
      <c r="L1140" s="28"/>
      <c r="M1140" s="42"/>
      <c r="N1140" s="28"/>
      <c r="O1140" s="28"/>
      <c r="P1140" s="28"/>
      <c r="Q1140" s="28"/>
      <c r="R1140" s="28"/>
      <c r="S1140" s="28"/>
      <c r="T1140" s="28"/>
      <c r="U1140" s="28"/>
      <c r="V1140" s="28"/>
      <c r="W1140" s="28"/>
      <c r="X1140" s="28"/>
      <c r="Y1140" s="28"/>
    </row>
    <row r="1141" spans="1:25" s="30" customFormat="1">
      <c r="A1141" s="28"/>
      <c r="C1141" s="31"/>
      <c r="D1141" s="31"/>
      <c r="E1141" s="31"/>
      <c r="L1141" s="28"/>
      <c r="M1141" s="42"/>
      <c r="N1141" s="28"/>
      <c r="O1141" s="28"/>
      <c r="P1141" s="28"/>
      <c r="Q1141" s="28"/>
      <c r="R1141" s="28"/>
      <c r="S1141" s="28"/>
      <c r="T1141" s="28"/>
      <c r="U1141" s="28"/>
      <c r="V1141" s="28"/>
      <c r="W1141" s="28"/>
      <c r="X1141" s="28"/>
      <c r="Y1141" s="28"/>
    </row>
    <row r="1142" spans="1:25" s="30" customFormat="1">
      <c r="A1142" s="28"/>
      <c r="C1142" s="31"/>
      <c r="D1142" s="31"/>
      <c r="E1142" s="31"/>
      <c r="L1142" s="28"/>
      <c r="M1142" s="42"/>
      <c r="N1142" s="28"/>
      <c r="O1142" s="28"/>
      <c r="P1142" s="28"/>
      <c r="Q1142" s="28"/>
      <c r="R1142" s="28"/>
      <c r="S1142" s="28"/>
      <c r="T1142" s="28"/>
      <c r="U1142" s="28"/>
      <c r="V1142" s="28"/>
      <c r="W1142" s="28"/>
      <c r="X1142" s="28"/>
      <c r="Y1142" s="28"/>
    </row>
    <row r="1143" spans="1:25" s="30" customFormat="1">
      <c r="A1143" s="28"/>
      <c r="C1143" s="31"/>
      <c r="D1143" s="31"/>
      <c r="E1143" s="31"/>
      <c r="L1143" s="28"/>
      <c r="M1143" s="42"/>
      <c r="N1143" s="28"/>
      <c r="O1143" s="28"/>
      <c r="P1143" s="28"/>
      <c r="Q1143" s="28"/>
      <c r="R1143" s="28"/>
      <c r="S1143" s="28"/>
      <c r="T1143" s="28"/>
      <c r="U1143" s="28"/>
      <c r="V1143" s="28"/>
      <c r="W1143" s="28"/>
      <c r="X1143" s="28"/>
      <c r="Y1143" s="28"/>
    </row>
    <row r="1144" spans="1:25" s="30" customFormat="1">
      <c r="A1144" s="28"/>
      <c r="C1144" s="31"/>
      <c r="D1144" s="31"/>
      <c r="E1144" s="31"/>
      <c r="L1144" s="28"/>
      <c r="M1144" s="42"/>
      <c r="N1144" s="28"/>
      <c r="O1144" s="28"/>
      <c r="P1144" s="28"/>
      <c r="Q1144" s="28"/>
      <c r="R1144" s="28"/>
      <c r="S1144" s="28"/>
      <c r="T1144" s="28"/>
      <c r="U1144" s="28"/>
      <c r="V1144" s="28"/>
      <c r="W1144" s="28"/>
      <c r="X1144" s="28"/>
      <c r="Y1144" s="28"/>
    </row>
    <row r="1145" spans="1:25" s="30" customFormat="1">
      <c r="A1145" s="28"/>
      <c r="C1145" s="31"/>
      <c r="D1145" s="31"/>
      <c r="E1145" s="31"/>
      <c r="L1145" s="28"/>
      <c r="M1145" s="42"/>
      <c r="N1145" s="28"/>
      <c r="O1145" s="28"/>
      <c r="P1145" s="28"/>
      <c r="Q1145" s="28"/>
      <c r="R1145" s="28"/>
      <c r="S1145" s="28"/>
      <c r="T1145" s="28"/>
      <c r="U1145" s="28"/>
      <c r="V1145" s="28"/>
      <c r="W1145" s="28"/>
      <c r="X1145" s="28"/>
      <c r="Y1145" s="28"/>
    </row>
    <row r="1146" spans="1:25" s="30" customFormat="1">
      <c r="A1146" s="28"/>
      <c r="C1146" s="31"/>
      <c r="D1146" s="31"/>
      <c r="E1146" s="31"/>
      <c r="L1146" s="28"/>
      <c r="M1146" s="42"/>
      <c r="N1146" s="28"/>
      <c r="O1146" s="28"/>
      <c r="P1146" s="28"/>
      <c r="Q1146" s="28"/>
      <c r="R1146" s="28"/>
      <c r="S1146" s="28"/>
      <c r="T1146" s="28"/>
      <c r="U1146" s="28"/>
      <c r="V1146" s="28"/>
      <c r="W1146" s="28"/>
      <c r="X1146" s="28"/>
      <c r="Y1146" s="28"/>
    </row>
    <row r="1147" spans="1:25" s="30" customFormat="1">
      <c r="A1147" s="28"/>
      <c r="C1147" s="31"/>
      <c r="D1147" s="31"/>
      <c r="E1147" s="31"/>
      <c r="L1147" s="28"/>
      <c r="M1147" s="42"/>
      <c r="N1147" s="28"/>
      <c r="O1147" s="28"/>
      <c r="P1147" s="28"/>
      <c r="Q1147" s="28"/>
      <c r="R1147" s="28"/>
      <c r="S1147" s="28"/>
      <c r="T1147" s="28"/>
      <c r="U1147" s="28"/>
      <c r="V1147" s="28"/>
      <c r="W1147" s="28"/>
      <c r="X1147" s="28"/>
      <c r="Y1147" s="28"/>
    </row>
    <row r="1148" spans="1:25" s="30" customFormat="1">
      <c r="A1148" s="28"/>
      <c r="C1148" s="31"/>
      <c r="D1148" s="31"/>
      <c r="E1148" s="31"/>
      <c r="L1148" s="28"/>
      <c r="M1148" s="42"/>
      <c r="N1148" s="28"/>
      <c r="O1148" s="28"/>
      <c r="P1148" s="28"/>
      <c r="Q1148" s="28"/>
      <c r="R1148" s="28"/>
      <c r="S1148" s="28"/>
      <c r="T1148" s="28"/>
      <c r="U1148" s="28"/>
      <c r="V1148" s="28"/>
      <c r="W1148" s="28"/>
      <c r="X1148" s="28"/>
      <c r="Y1148" s="28"/>
    </row>
    <row r="1149" spans="1:25" s="30" customFormat="1">
      <c r="A1149" s="28"/>
      <c r="C1149" s="31"/>
      <c r="D1149" s="31"/>
      <c r="E1149" s="31"/>
      <c r="L1149" s="28"/>
      <c r="M1149" s="42"/>
      <c r="N1149" s="28"/>
      <c r="O1149" s="28"/>
      <c r="P1149" s="28"/>
      <c r="Q1149" s="28"/>
      <c r="R1149" s="28"/>
      <c r="S1149" s="28"/>
      <c r="T1149" s="28"/>
      <c r="U1149" s="28"/>
      <c r="V1149" s="28"/>
      <c r="W1149" s="28"/>
      <c r="X1149" s="28"/>
      <c r="Y1149" s="28"/>
    </row>
    <row r="1150" spans="1:25" s="30" customFormat="1">
      <c r="A1150" s="28"/>
      <c r="C1150" s="31"/>
      <c r="D1150" s="31"/>
      <c r="E1150" s="31"/>
      <c r="L1150" s="28"/>
      <c r="M1150" s="42"/>
      <c r="N1150" s="28"/>
      <c r="O1150" s="28"/>
      <c r="P1150" s="28"/>
      <c r="Q1150" s="28"/>
      <c r="R1150" s="28"/>
      <c r="S1150" s="28"/>
      <c r="T1150" s="28"/>
      <c r="U1150" s="28"/>
      <c r="V1150" s="28"/>
      <c r="W1150" s="28"/>
      <c r="X1150" s="28"/>
      <c r="Y1150" s="28"/>
    </row>
    <row r="1151" spans="1:25" s="30" customFormat="1">
      <c r="A1151" s="28"/>
      <c r="C1151" s="31"/>
      <c r="D1151" s="31"/>
      <c r="E1151" s="31"/>
      <c r="L1151" s="28"/>
      <c r="M1151" s="42"/>
      <c r="N1151" s="28"/>
      <c r="O1151" s="28"/>
      <c r="P1151" s="28"/>
      <c r="Q1151" s="28"/>
      <c r="R1151" s="28"/>
      <c r="S1151" s="28"/>
      <c r="T1151" s="28"/>
      <c r="U1151" s="28"/>
      <c r="V1151" s="28"/>
      <c r="W1151" s="28"/>
      <c r="X1151" s="28"/>
      <c r="Y1151" s="28"/>
    </row>
    <row r="1152" spans="1:25" s="30" customFormat="1">
      <c r="A1152" s="28"/>
      <c r="C1152" s="31"/>
      <c r="D1152" s="31"/>
      <c r="E1152" s="31"/>
      <c r="L1152" s="28"/>
      <c r="M1152" s="42"/>
      <c r="N1152" s="28"/>
      <c r="O1152" s="28"/>
      <c r="P1152" s="28"/>
      <c r="Q1152" s="28"/>
      <c r="R1152" s="28"/>
      <c r="S1152" s="28"/>
      <c r="T1152" s="28"/>
      <c r="U1152" s="28"/>
      <c r="V1152" s="28"/>
      <c r="W1152" s="28"/>
      <c r="X1152" s="28"/>
      <c r="Y1152" s="28"/>
    </row>
    <row r="1153" spans="1:25" s="30" customFormat="1">
      <c r="A1153" s="28"/>
      <c r="C1153" s="31"/>
      <c r="D1153" s="31"/>
      <c r="E1153" s="31"/>
      <c r="L1153" s="28"/>
      <c r="M1153" s="42"/>
      <c r="N1153" s="28"/>
      <c r="O1153" s="28"/>
      <c r="P1153" s="28"/>
      <c r="Q1153" s="28"/>
      <c r="R1153" s="28"/>
      <c r="S1153" s="28"/>
      <c r="T1153" s="28"/>
      <c r="U1153" s="28"/>
      <c r="V1153" s="28"/>
      <c r="W1153" s="28"/>
      <c r="X1153" s="28"/>
      <c r="Y1153" s="28"/>
    </row>
    <row r="1154" spans="1:25" s="30" customFormat="1">
      <c r="A1154" s="28"/>
      <c r="C1154" s="31"/>
      <c r="D1154" s="31"/>
      <c r="E1154" s="31"/>
      <c r="L1154" s="28"/>
      <c r="M1154" s="42"/>
      <c r="N1154" s="28"/>
      <c r="O1154" s="28"/>
      <c r="P1154" s="28"/>
      <c r="Q1154" s="28"/>
      <c r="R1154" s="28"/>
      <c r="S1154" s="28"/>
      <c r="T1154" s="28"/>
      <c r="U1154" s="28"/>
      <c r="V1154" s="28"/>
      <c r="W1154" s="28"/>
      <c r="X1154" s="28"/>
      <c r="Y1154" s="28"/>
    </row>
    <row r="1155" spans="1:25" s="30" customFormat="1">
      <c r="A1155" s="28"/>
      <c r="C1155" s="31"/>
      <c r="D1155" s="31"/>
      <c r="E1155" s="31"/>
      <c r="L1155" s="28"/>
      <c r="M1155" s="42"/>
      <c r="N1155" s="28"/>
      <c r="O1155" s="28"/>
      <c r="P1155" s="28"/>
      <c r="Q1155" s="28"/>
      <c r="R1155" s="28"/>
      <c r="S1155" s="28"/>
      <c r="T1155" s="28"/>
      <c r="U1155" s="28"/>
      <c r="V1155" s="28"/>
      <c r="W1155" s="28"/>
      <c r="X1155" s="28"/>
      <c r="Y1155" s="28"/>
    </row>
    <row r="1156" spans="1:25" s="30" customFormat="1">
      <c r="A1156" s="28"/>
      <c r="C1156" s="31"/>
      <c r="D1156" s="31"/>
      <c r="E1156" s="31"/>
      <c r="L1156" s="28"/>
      <c r="M1156" s="42"/>
      <c r="N1156" s="28"/>
      <c r="O1156" s="28"/>
      <c r="P1156" s="28"/>
      <c r="Q1156" s="28"/>
      <c r="R1156" s="28"/>
      <c r="S1156" s="28"/>
      <c r="T1156" s="28"/>
      <c r="U1156" s="28"/>
      <c r="V1156" s="28"/>
      <c r="W1156" s="28"/>
      <c r="X1156" s="28"/>
      <c r="Y1156" s="28"/>
    </row>
    <row r="1157" spans="1:25" s="30" customFormat="1">
      <c r="A1157" s="28"/>
      <c r="C1157" s="31"/>
      <c r="D1157" s="31"/>
      <c r="E1157" s="31"/>
      <c r="L1157" s="28"/>
      <c r="M1157" s="42"/>
      <c r="N1157" s="28"/>
      <c r="O1157" s="28"/>
      <c r="P1157" s="28"/>
      <c r="Q1157" s="28"/>
      <c r="R1157" s="28"/>
      <c r="S1157" s="28"/>
      <c r="T1157" s="28"/>
      <c r="U1157" s="28"/>
      <c r="V1157" s="28"/>
      <c r="W1157" s="28"/>
      <c r="X1157" s="28"/>
      <c r="Y1157" s="28"/>
    </row>
    <row r="1158" spans="1:25" s="30" customFormat="1">
      <c r="A1158" s="28"/>
      <c r="C1158" s="31"/>
      <c r="D1158" s="31"/>
      <c r="E1158" s="31"/>
      <c r="L1158" s="28"/>
      <c r="M1158" s="42"/>
      <c r="N1158" s="28"/>
      <c r="O1158" s="28"/>
      <c r="P1158" s="28"/>
      <c r="Q1158" s="28"/>
      <c r="R1158" s="28"/>
      <c r="S1158" s="28"/>
      <c r="T1158" s="28"/>
      <c r="U1158" s="28"/>
      <c r="V1158" s="28"/>
      <c r="W1158" s="28"/>
      <c r="X1158" s="28"/>
      <c r="Y1158" s="28"/>
    </row>
    <row r="1159" spans="1:25" s="30" customFormat="1">
      <c r="A1159" s="28"/>
      <c r="C1159" s="31"/>
      <c r="D1159" s="31"/>
      <c r="E1159" s="31"/>
      <c r="L1159" s="28"/>
      <c r="M1159" s="42"/>
      <c r="N1159" s="28"/>
      <c r="O1159" s="28"/>
      <c r="P1159" s="28"/>
      <c r="Q1159" s="28"/>
      <c r="R1159" s="28"/>
      <c r="S1159" s="28"/>
      <c r="T1159" s="28"/>
      <c r="U1159" s="28"/>
      <c r="V1159" s="28"/>
      <c r="W1159" s="28"/>
      <c r="X1159" s="28"/>
      <c r="Y1159" s="28"/>
    </row>
    <row r="1160" spans="1:25" s="30" customFormat="1">
      <c r="A1160" s="28"/>
      <c r="C1160" s="31"/>
      <c r="D1160" s="31"/>
      <c r="E1160" s="31"/>
      <c r="L1160" s="28"/>
      <c r="M1160" s="42"/>
      <c r="N1160" s="28"/>
      <c r="O1160" s="28"/>
      <c r="P1160" s="28"/>
      <c r="Q1160" s="28"/>
      <c r="R1160" s="28"/>
      <c r="S1160" s="28"/>
      <c r="T1160" s="28"/>
      <c r="U1160" s="28"/>
      <c r="V1160" s="28"/>
      <c r="W1160" s="28"/>
      <c r="X1160" s="28"/>
      <c r="Y1160" s="28"/>
    </row>
    <row r="1161" spans="1:25" s="30" customFormat="1">
      <c r="A1161" s="28"/>
      <c r="C1161" s="31"/>
      <c r="D1161" s="31"/>
      <c r="E1161" s="31"/>
      <c r="L1161" s="28"/>
      <c r="M1161" s="42"/>
      <c r="N1161" s="28"/>
      <c r="O1161" s="28"/>
      <c r="P1161" s="28"/>
      <c r="Q1161" s="28"/>
      <c r="R1161" s="28"/>
      <c r="S1161" s="28"/>
      <c r="T1161" s="28"/>
      <c r="U1161" s="28"/>
      <c r="V1161" s="28"/>
      <c r="W1161" s="28"/>
      <c r="X1161" s="28"/>
      <c r="Y1161" s="28"/>
    </row>
    <row r="1162" spans="1:25" s="30" customFormat="1">
      <c r="A1162" s="28"/>
      <c r="C1162" s="31"/>
      <c r="D1162" s="31"/>
      <c r="E1162" s="31"/>
      <c r="L1162" s="28"/>
      <c r="M1162" s="42"/>
      <c r="N1162" s="28"/>
      <c r="O1162" s="28"/>
      <c r="P1162" s="28"/>
      <c r="Q1162" s="28"/>
      <c r="R1162" s="28"/>
      <c r="S1162" s="28"/>
      <c r="T1162" s="28"/>
      <c r="U1162" s="28"/>
      <c r="V1162" s="28"/>
      <c r="W1162" s="28"/>
      <c r="X1162" s="28"/>
      <c r="Y1162" s="28"/>
    </row>
    <row r="1163" spans="1:25" s="30" customFormat="1">
      <c r="A1163" s="28"/>
      <c r="C1163" s="31"/>
      <c r="D1163" s="31"/>
      <c r="E1163" s="31"/>
      <c r="L1163" s="28"/>
      <c r="M1163" s="42"/>
      <c r="N1163" s="28"/>
      <c r="O1163" s="28"/>
      <c r="P1163" s="28"/>
      <c r="Q1163" s="28"/>
      <c r="R1163" s="28"/>
      <c r="S1163" s="28"/>
      <c r="T1163" s="28"/>
      <c r="U1163" s="28"/>
      <c r="V1163" s="28"/>
      <c r="W1163" s="28"/>
      <c r="X1163" s="28"/>
      <c r="Y1163" s="28"/>
    </row>
    <row r="1164" spans="1:25" s="30" customFormat="1">
      <c r="A1164" s="28"/>
      <c r="C1164" s="31"/>
      <c r="D1164" s="31"/>
      <c r="E1164" s="31"/>
      <c r="L1164" s="28"/>
      <c r="M1164" s="42"/>
      <c r="N1164" s="28"/>
      <c r="O1164" s="28"/>
      <c r="P1164" s="28"/>
      <c r="Q1164" s="28"/>
      <c r="R1164" s="28"/>
      <c r="S1164" s="28"/>
      <c r="T1164" s="28"/>
      <c r="U1164" s="28"/>
      <c r="V1164" s="28"/>
      <c r="W1164" s="28"/>
      <c r="X1164" s="28"/>
      <c r="Y1164" s="28"/>
    </row>
    <row r="1165" spans="1:25" s="30" customFormat="1">
      <c r="A1165" s="28"/>
      <c r="C1165" s="31"/>
      <c r="D1165" s="31"/>
      <c r="E1165" s="31"/>
      <c r="L1165" s="28"/>
      <c r="M1165" s="42"/>
      <c r="N1165" s="28"/>
      <c r="O1165" s="28"/>
      <c r="P1165" s="28"/>
      <c r="Q1165" s="28"/>
      <c r="R1165" s="28"/>
      <c r="S1165" s="28"/>
      <c r="T1165" s="28"/>
      <c r="U1165" s="28"/>
      <c r="V1165" s="28"/>
      <c r="W1165" s="28"/>
      <c r="X1165" s="28"/>
      <c r="Y1165" s="28"/>
    </row>
    <row r="1166" spans="1:25" s="30" customFormat="1">
      <c r="A1166" s="28"/>
      <c r="C1166" s="31"/>
      <c r="D1166" s="31"/>
      <c r="E1166" s="31"/>
      <c r="L1166" s="28"/>
      <c r="M1166" s="42"/>
      <c r="N1166" s="28"/>
      <c r="O1166" s="28"/>
      <c r="P1166" s="28"/>
      <c r="Q1166" s="28"/>
      <c r="R1166" s="28"/>
      <c r="S1166" s="28"/>
      <c r="T1166" s="28"/>
      <c r="U1166" s="28"/>
      <c r="V1166" s="28"/>
      <c r="W1166" s="28"/>
      <c r="X1166" s="28"/>
      <c r="Y1166" s="28"/>
    </row>
    <row r="1167" spans="1:25" s="30" customFormat="1">
      <c r="A1167" s="28"/>
      <c r="C1167" s="31"/>
      <c r="D1167" s="31"/>
      <c r="E1167" s="31"/>
      <c r="L1167" s="28"/>
      <c r="M1167" s="42"/>
      <c r="N1167" s="28"/>
      <c r="O1167" s="28"/>
      <c r="P1167" s="28"/>
      <c r="Q1167" s="28"/>
      <c r="R1167" s="28"/>
      <c r="S1167" s="28"/>
      <c r="T1167" s="28"/>
      <c r="U1167" s="28"/>
      <c r="V1167" s="28"/>
      <c r="W1167" s="28"/>
      <c r="X1167" s="28"/>
      <c r="Y1167" s="28"/>
    </row>
    <row r="1168" spans="1:25" s="30" customFormat="1">
      <c r="A1168" s="28"/>
      <c r="C1168" s="31"/>
      <c r="D1168" s="31"/>
      <c r="E1168" s="31"/>
      <c r="L1168" s="28"/>
      <c r="M1168" s="42"/>
      <c r="N1168" s="28"/>
      <c r="O1168" s="28"/>
      <c r="P1168" s="28"/>
      <c r="Q1168" s="28"/>
      <c r="R1168" s="28"/>
      <c r="S1168" s="28"/>
      <c r="T1168" s="28"/>
      <c r="U1168" s="28"/>
      <c r="V1168" s="28"/>
      <c r="W1168" s="28"/>
      <c r="X1168" s="28"/>
      <c r="Y1168" s="28"/>
    </row>
    <row r="1169" spans="1:25" s="30" customFormat="1">
      <c r="A1169" s="28"/>
      <c r="C1169" s="31"/>
      <c r="D1169" s="31"/>
      <c r="E1169" s="31"/>
      <c r="L1169" s="28"/>
      <c r="M1169" s="42"/>
      <c r="N1169" s="28"/>
      <c r="O1169" s="28"/>
      <c r="P1169" s="28"/>
      <c r="Q1169" s="28"/>
      <c r="R1169" s="28"/>
      <c r="S1169" s="28"/>
      <c r="T1169" s="28"/>
      <c r="U1169" s="28"/>
      <c r="V1169" s="28"/>
      <c r="W1169" s="28"/>
      <c r="X1169" s="28"/>
      <c r="Y1169" s="28"/>
    </row>
    <row r="1170" spans="1:25" s="30" customFormat="1">
      <c r="A1170" s="28"/>
      <c r="C1170" s="31"/>
      <c r="D1170" s="31"/>
      <c r="E1170" s="31"/>
      <c r="L1170" s="28"/>
      <c r="M1170" s="42"/>
      <c r="N1170" s="28"/>
      <c r="O1170" s="28"/>
      <c r="P1170" s="28"/>
      <c r="Q1170" s="28"/>
      <c r="R1170" s="28"/>
      <c r="S1170" s="28"/>
      <c r="T1170" s="28"/>
      <c r="U1170" s="28"/>
      <c r="V1170" s="28"/>
      <c r="W1170" s="28"/>
      <c r="X1170" s="28"/>
      <c r="Y1170" s="28"/>
    </row>
    <row r="1171" spans="1:25" s="30" customFormat="1">
      <c r="A1171" s="28"/>
      <c r="C1171" s="31"/>
      <c r="D1171" s="31"/>
      <c r="E1171" s="31"/>
      <c r="L1171" s="28"/>
      <c r="M1171" s="42"/>
      <c r="N1171" s="28"/>
      <c r="O1171" s="28"/>
      <c r="P1171" s="28"/>
      <c r="Q1171" s="28"/>
      <c r="R1171" s="28"/>
      <c r="S1171" s="28"/>
      <c r="T1171" s="28"/>
      <c r="U1171" s="28"/>
      <c r="V1171" s="28"/>
      <c r="W1171" s="28"/>
      <c r="X1171" s="28"/>
      <c r="Y1171" s="28"/>
    </row>
    <row r="1172" spans="1:25" s="30" customFormat="1">
      <c r="A1172" s="28"/>
      <c r="C1172" s="31"/>
      <c r="D1172" s="31"/>
      <c r="E1172" s="31"/>
      <c r="L1172" s="28"/>
      <c r="M1172" s="42"/>
      <c r="N1172" s="28"/>
      <c r="O1172" s="28"/>
      <c r="P1172" s="28"/>
      <c r="Q1172" s="28"/>
      <c r="R1172" s="28"/>
      <c r="S1172" s="28"/>
      <c r="T1172" s="28"/>
      <c r="U1172" s="28"/>
      <c r="V1172" s="28"/>
      <c r="W1172" s="28"/>
      <c r="X1172" s="28"/>
      <c r="Y1172" s="28"/>
    </row>
    <row r="1173" spans="1:25" s="30" customFormat="1">
      <c r="A1173" s="28"/>
      <c r="C1173" s="31"/>
      <c r="D1173" s="31"/>
      <c r="E1173" s="31"/>
      <c r="L1173" s="28"/>
      <c r="M1173" s="42"/>
      <c r="N1173" s="28"/>
      <c r="O1173" s="28"/>
      <c r="P1173" s="28"/>
      <c r="Q1173" s="28"/>
      <c r="R1173" s="28"/>
      <c r="S1173" s="28"/>
      <c r="T1173" s="28"/>
      <c r="U1173" s="28"/>
      <c r="V1173" s="28"/>
      <c r="W1173" s="28"/>
      <c r="X1173" s="28"/>
      <c r="Y1173" s="28"/>
    </row>
    <row r="1174" spans="1:25" s="30" customFormat="1">
      <c r="A1174" s="28"/>
      <c r="C1174" s="31"/>
      <c r="D1174" s="31"/>
      <c r="E1174" s="31"/>
      <c r="L1174" s="28"/>
      <c r="M1174" s="42"/>
      <c r="N1174" s="28"/>
      <c r="O1174" s="28"/>
      <c r="P1174" s="28"/>
      <c r="Q1174" s="28"/>
      <c r="R1174" s="28"/>
      <c r="S1174" s="28"/>
      <c r="T1174" s="28"/>
      <c r="U1174" s="28"/>
      <c r="V1174" s="28"/>
      <c r="W1174" s="28"/>
      <c r="X1174" s="28"/>
      <c r="Y1174" s="28"/>
    </row>
    <row r="1175" spans="1:25" s="30" customFormat="1">
      <c r="A1175" s="28"/>
      <c r="C1175" s="31"/>
      <c r="D1175" s="31"/>
      <c r="E1175" s="31"/>
      <c r="L1175" s="28"/>
      <c r="M1175" s="42"/>
      <c r="N1175" s="28"/>
      <c r="O1175" s="28"/>
      <c r="P1175" s="28"/>
      <c r="Q1175" s="28"/>
      <c r="R1175" s="28"/>
      <c r="S1175" s="28"/>
      <c r="T1175" s="28"/>
      <c r="U1175" s="28"/>
      <c r="V1175" s="28"/>
      <c r="W1175" s="28"/>
      <c r="X1175" s="28"/>
      <c r="Y1175" s="28"/>
    </row>
    <row r="1176" spans="1:25" s="30" customFormat="1">
      <c r="A1176" s="28"/>
      <c r="C1176" s="31"/>
      <c r="D1176" s="31"/>
      <c r="E1176" s="31"/>
      <c r="L1176" s="28"/>
      <c r="M1176" s="42"/>
      <c r="N1176" s="28"/>
      <c r="O1176" s="28"/>
      <c r="P1176" s="28"/>
      <c r="Q1176" s="28"/>
      <c r="R1176" s="28"/>
      <c r="S1176" s="28"/>
      <c r="T1176" s="28"/>
      <c r="U1176" s="28"/>
      <c r="V1176" s="28"/>
      <c r="W1176" s="28"/>
      <c r="X1176" s="28"/>
      <c r="Y1176" s="28"/>
    </row>
    <row r="1177" spans="1:25" s="30" customFormat="1">
      <c r="A1177" s="28"/>
      <c r="C1177" s="31"/>
      <c r="D1177" s="31"/>
      <c r="E1177" s="31"/>
      <c r="L1177" s="28"/>
      <c r="M1177" s="42"/>
      <c r="N1177" s="28"/>
      <c r="O1177" s="28"/>
      <c r="P1177" s="28"/>
      <c r="Q1177" s="28"/>
      <c r="R1177" s="28"/>
      <c r="S1177" s="28"/>
      <c r="T1177" s="28"/>
      <c r="U1177" s="28"/>
      <c r="V1177" s="28"/>
      <c r="W1177" s="28"/>
      <c r="X1177" s="28"/>
      <c r="Y1177" s="28"/>
    </row>
    <row r="1178" spans="1:25" s="30" customFormat="1">
      <c r="A1178" s="28"/>
      <c r="C1178" s="31"/>
      <c r="D1178" s="31"/>
      <c r="E1178" s="31"/>
      <c r="L1178" s="28"/>
      <c r="M1178" s="42"/>
      <c r="N1178" s="28"/>
      <c r="O1178" s="28"/>
      <c r="P1178" s="28"/>
      <c r="Q1178" s="28"/>
      <c r="R1178" s="28"/>
      <c r="S1178" s="28"/>
      <c r="T1178" s="28"/>
      <c r="U1178" s="28"/>
      <c r="V1178" s="28"/>
      <c r="W1178" s="28"/>
      <c r="X1178" s="28"/>
      <c r="Y1178" s="28"/>
    </row>
    <row r="1179" spans="1:25" s="30" customFormat="1">
      <c r="A1179" s="28"/>
      <c r="C1179" s="31"/>
      <c r="D1179" s="31"/>
      <c r="E1179" s="31"/>
      <c r="L1179" s="28"/>
      <c r="M1179" s="42"/>
      <c r="N1179" s="28"/>
      <c r="O1179" s="28"/>
      <c r="P1179" s="28"/>
      <c r="Q1179" s="28"/>
      <c r="R1179" s="28"/>
      <c r="S1179" s="28"/>
      <c r="T1179" s="28"/>
      <c r="U1179" s="28"/>
      <c r="V1179" s="28"/>
      <c r="W1179" s="28"/>
      <c r="X1179" s="28"/>
      <c r="Y1179" s="28"/>
    </row>
    <row r="1180" spans="1:25" s="30" customFormat="1">
      <c r="A1180" s="28"/>
      <c r="C1180" s="31"/>
      <c r="D1180" s="31"/>
      <c r="E1180" s="31"/>
      <c r="L1180" s="28"/>
      <c r="M1180" s="42"/>
      <c r="N1180" s="28"/>
      <c r="O1180" s="28"/>
      <c r="P1180" s="28"/>
      <c r="Q1180" s="28"/>
      <c r="R1180" s="28"/>
      <c r="S1180" s="28"/>
      <c r="T1180" s="28"/>
      <c r="U1180" s="28"/>
      <c r="V1180" s="28"/>
      <c r="W1180" s="28"/>
      <c r="X1180" s="28"/>
      <c r="Y1180" s="28"/>
    </row>
    <row r="1181" spans="1:25" s="30" customFormat="1">
      <c r="A1181" s="28"/>
      <c r="C1181" s="31"/>
      <c r="D1181" s="31"/>
      <c r="E1181" s="31"/>
      <c r="L1181" s="28"/>
      <c r="M1181" s="42"/>
      <c r="N1181" s="28"/>
      <c r="O1181" s="28"/>
      <c r="P1181" s="28"/>
      <c r="Q1181" s="28"/>
      <c r="R1181" s="28"/>
      <c r="S1181" s="28"/>
      <c r="T1181" s="28"/>
      <c r="U1181" s="28"/>
      <c r="V1181" s="28"/>
      <c r="W1181" s="28"/>
      <c r="X1181" s="28"/>
      <c r="Y1181" s="28"/>
    </row>
    <row r="1182" spans="1:25" s="30" customFormat="1">
      <c r="A1182" s="28"/>
      <c r="C1182" s="31"/>
      <c r="D1182" s="31"/>
      <c r="E1182" s="31"/>
      <c r="L1182" s="28"/>
      <c r="M1182" s="42"/>
      <c r="N1182" s="28"/>
      <c r="O1182" s="28"/>
      <c r="P1182" s="28"/>
      <c r="Q1182" s="28"/>
      <c r="R1182" s="28"/>
      <c r="S1182" s="28"/>
      <c r="T1182" s="28"/>
      <c r="U1182" s="28"/>
      <c r="V1182" s="28"/>
      <c r="W1182" s="28"/>
      <c r="X1182" s="28"/>
      <c r="Y1182" s="28"/>
    </row>
    <row r="1183" spans="1:25" s="30" customFormat="1">
      <c r="A1183" s="28"/>
      <c r="C1183" s="31"/>
      <c r="D1183" s="31"/>
      <c r="E1183" s="31"/>
      <c r="L1183" s="28"/>
      <c r="M1183" s="42"/>
      <c r="N1183" s="28"/>
      <c r="O1183" s="28"/>
      <c r="P1183" s="28"/>
      <c r="Q1183" s="28"/>
      <c r="R1183" s="28"/>
      <c r="S1183" s="28"/>
      <c r="T1183" s="28"/>
      <c r="U1183" s="28"/>
      <c r="V1183" s="28"/>
      <c r="W1183" s="28"/>
      <c r="X1183" s="28"/>
      <c r="Y1183" s="28"/>
    </row>
    <row r="1184" spans="1:25" s="30" customFormat="1">
      <c r="A1184" s="28"/>
      <c r="C1184" s="31"/>
      <c r="D1184" s="31"/>
      <c r="E1184" s="31"/>
      <c r="L1184" s="28"/>
      <c r="M1184" s="42"/>
      <c r="N1184" s="28"/>
      <c r="O1184" s="28"/>
      <c r="P1184" s="28"/>
      <c r="Q1184" s="28"/>
      <c r="R1184" s="28"/>
      <c r="S1184" s="28"/>
      <c r="T1184" s="28"/>
      <c r="U1184" s="28"/>
      <c r="V1184" s="28"/>
      <c r="W1184" s="28"/>
      <c r="X1184" s="28"/>
      <c r="Y1184" s="28"/>
    </row>
    <row r="1185" spans="1:25" s="30" customFormat="1">
      <c r="A1185" s="28"/>
      <c r="C1185" s="31"/>
      <c r="D1185" s="31"/>
      <c r="E1185" s="31"/>
      <c r="L1185" s="28"/>
      <c r="M1185" s="42"/>
      <c r="N1185" s="28"/>
      <c r="O1185" s="28"/>
      <c r="P1185" s="28"/>
      <c r="Q1185" s="28"/>
      <c r="R1185" s="28"/>
      <c r="S1185" s="28"/>
      <c r="T1185" s="28"/>
      <c r="U1185" s="28"/>
      <c r="V1185" s="28"/>
      <c r="W1185" s="28"/>
      <c r="X1185" s="28"/>
      <c r="Y1185" s="28"/>
    </row>
    <row r="1186" spans="1:25" s="30" customFormat="1">
      <c r="A1186" s="28"/>
      <c r="C1186" s="31"/>
      <c r="D1186" s="31"/>
      <c r="E1186" s="31"/>
      <c r="L1186" s="28"/>
      <c r="M1186" s="42"/>
      <c r="N1186" s="28"/>
      <c r="O1186" s="28"/>
      <c r="P1186" s="28"/>
      <c r="Q1186" s="28"/>
      <c r="R1186" s="28"/>
      <c r="S1186" s="28"/>
      <c r="T1186" s="28"/>
      <c r="U1186" s="28"/>
      <c r="V1186" s="28"/>
      <c r="W1186" s="28"/>
      <c r="X1186" s="28"/>
      <c r="Y1186" s="28"/>
    </row>
    <row r="1187" spans="1:25" s="30" customFormat="1">
      <c r="A1187" s="28"/>
      <c r="C1187" s="31"/>
      <c r="D1187" s="31"/>
      <c r="E1187" s="31"/>
      <c r="L1187" s="28"/>
      <c r="M1187" s="42"/>
      <c r="N1187" s="28"/>
      <c r="O1187" s="28"/>
      <c r="P1187" s="28"/>
      <c r="Q1187" s="28"/>
      <c r="R1187" s="28"/>
      <c r="S1187" s="28"/>
      <c r="T1187" s="28"/>
      <c r="U1187" s="28"/>
      <c r="V1187" s="28"/>
      <c r="W1187" s="28"/>
      <c r="X1187" s="28"/>
      <c r="Y1187" s="28"/>
    </row>
    <row r="1188" spans="1:25" s="30" customFormat="1">
      <c r="A1188" s="28"/>
      <c r="C1188" s="31"/>
      <c r="D1188" s="31"/>
      <c r="E1188" s="31"/>
      <c r="L1188" s="28"/>
      <c r="M1188" s="42"/>
      <c r="N1188" s="28"/>
      <c r="O1188" s="28"/>
      <c r="P1188" s="28"/>
      <c r="Q1188" s="28"/>
      <c r="R1188" s="28"/>
      <c r="S1188" s="28"/>
      <c r="T1188" s="28"/>
      <c r="U1188" s="28"/>
      <c r="V1188" s="28"/>
      <c r="W1188" s="28"/>
      <c r="X1188" s="28"/>
      <c r="Y1188" s="28"/>
    </row>
    <row r="1189" spans="1:25" s="30" customFormat="1">
      <c r="A1189" s="28"/>
      <c r="C1189" s="31"/>
      <c r="D1189" s="31"/>
      <c r="E1189" s="31"/>
      <c r="L1189" s="28"/>
      <c r="M1189" s="42"/>
      <c r="N1189" s="28"/>
      <c r="O1189" s="28"/>
      <c r="P1189" s="28"/>
      <c r="Q1189" s="28"/>
      <c r="R1189" s="28"/>
      <c r="S1189" s="28"/>
      <c r="T1189" s="28"/>
      <c r="U1189" s="28"/>
      <c r="V1189" s="28"/>
      <c r="W1189" s="28"/>
      <c r="X1189" s="28"/>
      <c r="Y1189" s="28"/>
    </row>
    <row r="1190" spans="1:25" s="30" customFormat="1">
      <c r="A1190" s="28"/>
      <c r="C1190" s="31"/>
      <c r="D1190" s="31"/>
      <c r="E1190" s="31"/>
      <c r="L1190" s="28"/>
      <c r="M1190" s="42"/>
      <c r="N1190" s="28"/>
      <c r="O1190" s="28"/>
      <c r="P1190" s="28"/>
      <c r="Q1190" s="28"/>
      <c r="R1190" s="28"/>
      <c r="S1190" s="28"/>
      <c r="T1190" s="28"/>
      <c r="U1190" s="28"/>
      <c r="V1190" s="28"/>
      <c r="W1190" s="28"/>
      <c r="X1190" s="28"/>
      <c r="Y1190" s="28"/>
    </row>
    <row r="1191" spans="1:25" s="30" customFormat="1">
      <c r="A1191" s="28"/>
      <c r="C1191" s="31"/>
      <c r="D1191" s="31"/>
      <c r="E1191" s="31"/>
      <c r="L1191" s="28"/>
      <c r="M1191" s="42"/>
      <c r="N1191" s="28"/>
      <c r="O1191" s="28"/>
      <c r="P1191" s="28"/>
      <c r="Q1191" s="28"/>
      <c r="R1191" s="28"/>
      <c r="S1191" s="28"/>
      <c r="T1191" s="28"/>
      <c r="U1191" s="28"/>
      <c r="V1191" s="28"/>
      <c r="W1191" s="28"/>
      <c r="X1191" s="28"/>
      <c r="Y1191" s="28"/>
    </row>
    <row r="1192" spans="1:25" s="30" customFormat="1">
      <c r="A1192" s="28"/>
      <c r="C1192" s="31"/>
      <c r="D1192" s="31"/>
      <c r="E1192" s="31"/>
      <c r="L1192" s="28"/>
      <c r="M1192" s="42"/>
      <c r="N1192" s="28"/>
      <c r="O1192" s="28"/>
      <c r="P1192" s="28"/>
      <c r="Q1192" s="28"/>
      <c r="R1192" s="28"/>
      <c r="S1192" s="28"/>
      <c r="T1192" s="28"/>
      <c r="U1192" s="28"/>
      <c r="V1192" s="28"/>
      <c r="W1192" s="28"/>
      <c r="X1192" s="28"/>
      <c r="Y1192" s="28"/>
    </row>
    <row r="1193" spans="1:25" s="30" customFormat="1">
      <c r="A1193" s="28"/>
      <c r="C1193" s="31"/>
      <c r="D1193" s="31"/>
      <c r="E1193" s="31"/>
      <c r="L1193" s="28"/>
      <c r="M1193" s="42"/>
      <c r="N1193" s="28"/>
      <c r="O1193" s="28"/>
      <c r="P1193" s="28"/>
      <c r="Q1193" s="28"/>
      <c r="R1193" s="28"/>
      <c r="S1193" s="28"/>
      <c r="T1193" s="28"/>
      <c r="U1193" s="28"/>
      <c r="V1193" s="28"/>
      <c r="W1193" s="28"/>
      <c r="X1193" s="28"/>
      <c r="Y1193" s="28"/>
    </row>
    <row r="1194" spans="1:25" s="30" customFormat="1">
      <c r="A1194" s="28"/>
      <c r="C1194" s="31"/>
      <c r="D1194" s="31"/>
      <c r="E1194" s="31"/>
      <c r="L1194" s="28"/>
      <c r="M1194" s="42"/>
      <c r="N1194" s="28"/>
      <c r="O1194" s="28"/>
      <c r="P1194" s="28"/>
      <c r="Q1194" s="28"/>
      <c r="R1194" s="28"/>
      <c r="S1194" s="28"/>
      <c r="T1194" s="28"/>
      <c r="U1194" s="28"/>
      <c r="V1194" s="28"/>
      <c r="W1194" s="28"/>
      <c r="X1194" s="28"/>
      <c r="Y1194" s="28"/>
    </row>
    <row r="1195" spans="1:25" s="30" customFormat="1">
      <c r="A1195" s="28"/>
      <c r="C1195" s="31"/>
      <c r="D1195" s="31"/>
      <c r="E1195" s="31"/>
      <c r="L1195" s="28"/>
      <c r="M1195" s="42"/>
      <c r="N1195" s="28"/>
      <c r="O1195" s="28"/>
      <c r="P1195" s="28"/>
      <c r="Q1195" s="28"/>
      <c r="R1195" s="28"/>
      <c r="S1195" s="28"/>
      <c r="T1195" s="28"/>
      <c r="U1195" s="28"/>
      <c r="V1195" s="28"/>
      <c r="W1195" s="28"/>
      <c r="X1195" s="28"/>
      <c r="Y1195" s="28"/>
    </row>
    <row r="1196" spans="1:25" s="30" customFormat="1">
      <c r="A1196" s="28"/>
      <c r="C1196" s="31"/>
      <c r="D1196" s="31"/>
      <c r="E1196" s="31"/>
      <c r="L1196" s="28"/>
      <c r="M1196" s="42"/>
      <c r="N1196" s="28"/>
      <c r="O1196" s="28"/>
      <c r="P1196" s="28"/>
      <c r="Q1196" s="28"/>
      <c r="R1196" s="28"/>
      <c r="S1196" s="28"/>
      <c r="T1196" s="28"/>
      <c r="U1196" s="28"/>
      <c r="V1196" s="28"/>
      <c r="W1196" s="28"/>
      <c r="X1196" s="28"/>
      <c r="Y1196" s="28"/>
    </row>
    <row r="1197" spans="1:25" s="30" customFormat="1">
      <c r="A1197" s="28"/>
      <c r="C1197" s="31"/>
      <c r="D1197" s="31"/>
      <c r="E1197" s="31"/>
      <c r="L1197" s="28"/>
      <c r="M1197" s="42"/>
      <c r="N1197" s="28"/>
      <c r="O1197" s="28"/>
      <c r="P1197" s="28"/>
      <c r="Q1197" s="28"/>
      <c r="R1197" s="28"/>
      <c r="S1197" s="28"/>
      <c r="T1197" s="28"/>
      <c r="U1197" s="28"/>
      <c r="V1197" s="28"/>
      <c r="W1197" s="28"/>
      <c r="X1197" s="28"/>
      <c r="Y1197" s="28"/>
    </row>
    <row r="1198" spans="1:25" s="30" customFormat="1">
      <c r="A1198" s="28"/>
      <c r="C1198" s="31"/>
      <c r="D1198" s="31"/>
      <c r="E1198" s="31"/>
      <c r="L1198" s="28"/>
      <c r="M1198" s="42"/>
      <c r="N1198" s="28"/>
      <c r="O1198" s="28"/>
      <c r="P1198" s="28"/>
      <c r="Q1198" s="28"/>
      <c r="R1198" s="28"/>
      <c r="S1198" s="28"/>
      <c r="T1198" s="28"/>
      <c r="U1198" s="28"/>
      <c r="V1198" s="28"/>
      <c r="W1198" s="28"/>
      <c r="X1198" s="28"/>
      <c r="Y1198" s="28"/>
    </row>
    <row r="1199" spans="1:25" s="30" customFormat="1">
      <c r="A1199" s="28"/>
      <c r="C1199" s="31"/>
      <c r="D1199" s="31"/>
      <c r="E1199" s="31"/>
      <c r="L1199" s="28"/>
      <c r="M1199" s="42"/>
      <c r="N1199" s="28"/>
      <c r="O1199" s="28"/>
      <c r="P1199" s="28"/>
      <c r="Q1199" s="28"/>
      <c r="R1199" s="28"/>
      <c r="S1199" s="28"/>
      <c r="T1199" s="28"/>
      <c r="U1199" s="28"/>
      <c r="V1199" s="28"/>
      <c r="W1199" s="28"/>
      <c r="X1199" s="28"/>
      <c r="Y1199" s="28"/>
    </row>
    <row r="1200" spans="1:25" s="30" customFormat="1">
      <c r="A1200" s="28"/>
      <c r="C1200" s="31"/>
      <c r="D1200" s="31"/>
      <c r="E1200" s="31"/>
      <c r="L1200" s="28"/>
      <c r="M1200" s="42"/>
      <c r="N1200" s="28"/>
      <c r="O1200" s="28"/>
      <c r="P1200" s="28"/>
      <c r="Q1200" s="28"/>
      <c r="R1200" s="28"/>
      <c r="S1200" s="28"/>
      <c r="T1200" s="28"/>
      <c r="U1200" s="28"/>
      <c r="V1200" s="28"/>
      <c r="W1200" s="28"/>
      <c r="X1200" s="28"/>
      <c r="Y1200" s="28"/>
    </row>
    <row r="1201" spans="1:25" s="30" customFormat="1">
      <c r="A1201" s="28"/>
      <c r="C1201" s="31"/>
      <c r="D1201" s="31"/>
      <c r="E1201" s="31"/>
      <c r="L1201" s="28"/>
      <c r="M1201" s="42"/>
      <c r="N1201" s="28"/>
      <c r="O1201" s="28"/>
      <c r="P1201" s="28"/>
      <c r="Q1201" s="28"/>
      <c r="R1201" s="28"/>
      <c r="S1201" s="28"/>
      <c r="T1201" s="28"/>
      <c r="U1201" s="28"/>
      <c r="V1201" s="28"/>
      <c r="W1201" s="28"/>
      <c r="X1201" s="28"/>
      <c r="Y1201" s="28"/>
    </row>
    <row r="1202" spans="1:25" s="30" customFormat="1">
      <c r="A1202" s="28"/>
      <c r="C1202" s="31"/>
      <c r="D1202" s="31"/>
      <c r="E1202" s="31"/>
      <c r="L1202" s="28"/>
      <c r="M1202" s="42"/>
      <c r="N1202" s="28"/>
      <c r="O1202" s="28"/>
      <c r="P1202" s="28"/>
      <c r="Q1202" s="28"/>
      <c r="R1202" s="28"/>
      <c r="S1202" s="28"/>
      <c r="T1202" s="28"/>
      <c r="U1202" s="28"/>
      <c r="V1202" s="28"/>
      <c r="W1202" s="28"/>
      <c r="X1202" s="28"/>
      <c r="Y1202" s="28"/>
    </row>
    <row r="1203" spans="1:25" s="30" customFormat="1">
      <c r="A1203" s="28"/>
      <c r="C1203" s="31"/>
      <c r="D1203" s="31"/>
      <c r="E1203" s="31"/>
      <c r="L1203" s="28"/>
      <c r="M1203" s="42"/>
      <c r="N1203" s="28"/>
      <c r="O1203" s="28"/>
      <c r="P1203" s="28"/>
      <c r="Q1203" s="28"/>
      <c r="R1203" s="28"/>
      <c r="S1203" s="28"/>
      <c r="T1203" s="28"/>
      <c r="U1203" s="28"/>
      <c r="V1203" s="28"/>
      <c r="W1203" s="28"/>
      <c r="X1203" s="28"/>
      <c r="Y1203" s="28"/>
    </row>
    <row r="1204" spans="1:25" s="30" customFormat="1">
      <c r="A1204" s="28"/>
      <c r="C1204" s="31"/>
      <c r="D1204" s="31"/>
      <c r="E1204" s="31"/>
      <c r="L1204" s="28"/>
      <c r="M1204" s="42"/>
      <c r="N1204" s="28"/>
      <c r="O1204" s="28"/>
      <c r="P1204" s="28"/>
      <c r="Q1204" s="28"/>
      <c r="R1204" s="28"/>
      <c r="S1204" s="28"/>
      <c r="T1204" s="28"/>
      <c r="U1204" s="28"/>
      <c r="V1204" s="28"/>
      <c r="W1204" s="28"/>
      <c r="X1204" s="28"/>
      <c r="Y1204" s="28"/>
    </row>
    <row r="1205" spans="1:25" s="30" customFormat="1">
      <c r="A1205" s="28"/>
      <c r="C1205" s="31"/>
      <c r="D1205" s="31"/>
      <c r="E1205" s="31"/>
      <c r="L1205" s="28"/>
      <c r="M1205" s="42"/>
      <c r="N1205" s="28"/>
      <c r="O1205" s="28"/>
      <c r="P1205" s="28"/>
      <c r="Q1205" s="28"/>
      <c r="R1205" s="28"/>
      <c r="S1205" s="28"/>
      <c r="T1205" s="28"/>
      <c r="U1205" s="28"/>
      <c r="V1205" s="28"/>
      <c r="W1205" s="28"/>
      <c r="X1205" s="28"/>
      <c r="Y1205" s="28"/>
    </row>
    <row r="1206" spans="1:25" s="30" customFormat="1">
      <c r="A1206" s="28"/>
      <c r="C1206" s="31"/>
      <c r="D1206" s="31"/>
      <c r="E1206" s="31"/>
      <c r="L1206" s="28"/>
      <c r="M1206" s="42"/>
      <c r="N1206" s="28"/>
      <c r="O1206" s="28"/>
      <c r="P1206" s="28"/>
      <c r="Q1206" s="28"/>
      <c r="R1206" s="28"/>
      <c r="S1206" s="28"/>
      <c r="T1206" s="28"/>
      <c r="U1206" s="28"/>
      <c r="V1206" s="28"/>
      <c r="W1206" s="28"/>
      <c r="X1206" s="28"/>
      <c r="Y1206" s="28"/>
    </row>
    <row r="1207" spans="1:25" s="30" customFormat="1">
      <c r="A1207" s="28"/>
      <c r="C1207" s="31"/>
      <c r="D1207" s="31"/>
      <c r="E1207" s="31"/>
      <c r="L1207" s="28"/>
      <c r="M1207" s="42"/>
      <c r="N1207" s="28"/>
      <c r="O1207" s="28"/>
      <c r="P1207" s="28"/>
      <c r="Q1207" s="28"/>
      <c r="R1207" s="28"/>
      <c r="S1207" s="28"/>
      <c r="T1207" s="28"/>
      <c r="U1207" s="28"/>
      <c r="V1207" s="28"/>
      <c r="W1207" s="28"/>
      <c r="X1207" s="28"/>
      <c r="Y1207" s="28"/>
    </row>
    <row r="1208" spans="1:25" s="30" customFormat="1">
      <c r="A1208" s="28"/>
      <c r="C1208" s="31"/>
      <c r="D1208" s="31"/>
      <c r="E1208" s="31"/>
      <c r="L1208" s="28"/>
      <c r="M1208" s="42"/>
      <c r="N1208" s="28"/>
      <c r="O1208" s="28"/>
      <c r="P1208" s="28"/>
      <c r="Q1208" s="28"/>
      <c r="R1208" s="28"/>
      <c r="S1208" s="28"/>
      <c r="T1208" s="28"/>
      <c r="U1208" s="28"/>
      <c r="V1208" s="28"/>
      <c r="W1208" s="28"/>
      <c r="X1208" s="28"/>
      <c r="Y1208" s="28"/>
    </row>
    <row r="1209" spans="1:25" s="30" customFormat="1">
      <c r="A1209" s="28"/>
      <c r="C1209" s="31"/>
      <c r="D1209" s="31"/>
      <c r="E1209" s="31"/>
      <c r="L1209" s="28"/>
      <c r="M1209" s="42"/>
      <c r="N1209" s="28"/>
      <c r="O1209" s="28"/>
      <c r="P1209" s="28"/>
      <c r="Q1209" s="28"/>
      <c r="R1209" s="28"/>
      <c r="S1209" s="28"/>
      <c r="T1209" s="28"/>
      <c r="U1209" s="28"/>
      <c r="V1209" s="28"/>
      <c r="W1209" s="28"/>
      <c r="X1209" s="28"/>
      <c r="Y1209" s="28"/>
    </row>
    <row r="1210" spans="1:25" s="30" customFormat="1">
      <c r="A1210" s="28"/>
      <c r="C1210" s="31"/>
      <c r="D1210" s="31"/>
      <c r="E1210" s="31"/>
      <c r="L1210" s="28"/>
      <c r="M1210" s="42"/>
      <c r="N1210" s="28"/>
      <c r="O1210" s="28"/>
      <c r="P1210" s="28"/>
      <c r="Q1210" s="28"/>
      <c r="R1210" s="28"/>
      <c r="S1210" s="28"/>
      <c r="T1210" s="28"/>
      <c r="U1210" s="28"/>
      <c r="V1210" s="28"/>
      <c r="W1210" s="28"/>
      <c r="X1210" s="28"/>
      <c r="Y1210" s="28"/>
    </row>
    <row r="1211" spans="1:25" s="30" customFormat="1">
      <c r="A1211" s="28"/>
      <c r="C1211" s="31"/>
      <c r="D1211" s="31"/>
      <c r="E1211" s="31"/>
      <c r="L1211" s="28"/>
      <c r="M1211" s="42"/>
      <c r="N1211" s="28"/>
      <c r="O1211" s="28"/>
      <c r="P1211" s="28"/>
      <c r="Q1211" s="28"/>
      <c r="R1211" s="28"/>
      <c r="S1211" s="28"/>
      <c r="T1211" s="28"/>
      <c r="U1211" s="28"/>
      <c r="V1211" s="28"/>
      <c r="W1211" s="28"/>
      <c r="X1211" s="28"/>
      <c r="Y1211" s="28"/>
    </row>
    <row r="1212" spans="1:25" s="30" customFormat="1">
      <c r="A1212" s="28"/>
      <c r="C1212" s="31"/>
      <c r="D1212" s="31"/>
      <c r="E1212" s="31"/>
      <c r="L1212" s="28"/>
      <c r="M1212" s="42"/>
      <c r="N1212" s="28"/>
      <c r="O1212" s="28"/>
      <c r="P1212" s="28"/>
      <c r="Q1212" s="28"/>
      <c r="R1212" s="28"/>
      <c r="S1212" s="28"/>
      <c r="T1212" s="28"/>
      <c r="U1212" s="28"/>
      <c r="V1212" s="28"/>
      <c r="W1212" s="28"/>
      <c r="X1212" s="28"/>
      <c r="Y1212" s="28"/>
    </row>
    <row r="1213" spans="1:25" s="30" customFormat="1">
      <c r="A1213" s="28"/>
      <c r="C1213" s="31"/>
      <c r="D1213" s="31"/>
      <c r="E1213" s="31"/>
      <c r="L1213" s="28"/>
      <c r="M1213" s="42"/>
      <c r="N1213" s="28"/>
      <c r="O1213" s="28"/>
      <c r="P1213" s="28"/>
      <c r="Q1213" s="28"/>
      <c r="R1213" s="28"/>
      <c r="S1213" s="28"/>
      <c r="T1213" s="28"/>
      <c r="U1213" s="28"/>
      <c r="V1213" s="28"/>
      <c r="W1213" s="28"/>
      <c r="X1213" s="28"/>
      <c r="Y1213" s="28"/>
    </row>
    <row r="1214" spans="1:25" s="30" customFormat="1">
      <c r="A1214" s="28"/>
      <c r="C1214" s="31"/>
      <c r="D1214" s="31"/>
      <c r="E1214" s="31"/>
      <c r="L1214" s="28"/>
      <c r="M1214" s="42"/>
      <c r="N1214" s="28"/>
      <c r="O1214" s="28"/>
      <c r="P1214" s="28"/>
      <c r="Q1214" s="28"/>
      <c r="R1214" s="28"/>
      <c r="S1214" s="28"/>
      <c r="T1214" s="28"/>
      <c r="U1214" s="28"/>
      <c r="V1214" s="28"/>
      <c r="W1214" s="28"/>
      <c r="X1214" s="28"/>
      <c r="Y1214" s="28"/>
    </row>
    <row r="1215" spans="1:25" s="30" customFormat="1">
      <c r="A1215" s="28"/>
      <c r="C1215" s="31"/>
      <c r="D1215" s="31"/>
      <c r="E1215" s="31"/>
      <c r="L1215" s="28"/>
      <c r="M1215" s="42"/>
      <c r="N1215" s="28"/>
      <c r="O1215" s="28"/>
      <c r="P1215" s="28"/>
      <c r="Q1215" s="28"/>
      <c r="R1215" s="28"/>
      <c r="S1215" s="28"/>
      <c r="T1215" s="28"/>
      <c r="U1215" s="28"/>
      <c r="V1215" s="28"/>
      <c r="W1215" s="28"/>
      <c r="X1215" s="28"/>
      <c r="Y1215" s="28"/>
    </row>
    <row r="1216" spans="1:25" s="30" customFormat="1">
      <c r="A1216" s="28"/>
      <c r="C1216" s="31"/>
      <c r="D1216" s="31"/>
      <c r="E1216" s="31"/>
      <c r="L1216" s="28"/>
      <c r="M1216" s="42"/>
      <c r="N1216" s="28"/>
      <c r="O1216" s="28"/>
      <c r="P1216" s="28"/>
      <c r="Q1216" s="28"/>
      <c r="R1216" s="28"/>
      <c r="S1216" s="28"/>
      <c r="T1216" s="28"/>
      <c r="U1216" s="28"/>
      <c r="V1216" s="28"/>
      <c r="W1216" s="28"/>
      <c r="X1216" s="28"/>
      <c r="Y1216" s="28"/>
    </row>
    <row r="1217" spans="1:25" s="30" customFormat="1">
      <c r="A1217" s="28"/>
      <c r="C1217" s="31"/>
      <c r="D1217" s="31"/>
      <c r="E1217" s="31"/>
      <c r="L1217" s="28"/>
      <c r="M1217" s="42"/>
      <c r="N1217" s="28"/>
      <c r="O1217" s="28"/>
      <c r="P1217" s="28"/>
      <c r="Q1217" s="28"/>
      <c r="R1217" s="28"/>
      <c r="S1217" s="28"/>
      <c r="T1217" s="28"/>
      <c r="U1217" s="28"/>
      <c r="V1217" s="28"/>
      <c r="W1217" s="28"/>
      <c r="X1217" s="28"/>
      <c r="Y1217" s="28"/>
    </row>
    <row r="1218" spans="1:25" s="30" customFormat="1">
      <c r="A1218" s="28"/>
      <c r="C1218" s="31"/>
      <c r="D1218" s="31"/>
      <c r="E1218" s="31"/>
      <c r="L1218" s="28"/>
      <c r="M1218" s="42"/>
      <c r="N1218" s="28"/>
      <c r="O1218" s="28"/>
      <c r="P1218" s="28"/>
      <c r="Q1218" s="28"/>
      <c r="R1218" s="28"/>
      <c r="S1218" s="28"/>
      <c r="T1218" s="28"/>
      <c r="U1218" s="28"/>
      <c r="V1218" s="28"/>
      <c r="W1218" s="28"/>
      <c r="X1218" s="28"/>
      <c r="Y1218" s="28"/>
    </row>
    <row r="1219" spans="1:25" s="30" customFormat="1">
      <c r="A1219" s="28"/>
      <c r="C1219" s="31"/>
      <c r="D1219" s="31"/>
      <c r="E1219" s="31"/>
      <c r="L1219" s="28"/>
      <c r="M1219" s="42"/>
      <c r="N1219" s="28"/>
      <c r="O1219" s="28"/>
      <c r="P1219" s="28"/>
      <c r="Q1219" s="28"/>
      <c r="R1219" s="28"/>
      <c r="S1219" s="28"/>
      <c r="T1219" s="28"/>
      <c r="U1219" s="28"/>
      <c r="V1219" s="28"/>
      <c r="W1219" s="28"/>
      <c r="X1219" s="28"/>
      <c r="Y1219" s="28"/>
    </row>
    <row r="1220" spans="1:25" s="30" customFormat="1">
      <c r="A1220" s="28"/>
      <c r="C1220" s="31"/>
      <c r="D1220" s="31"/>
      <c r="E1220" s="31"/>
      <c r="L1220" s="28"/>
      <c r="M1220" s="42"/>
      <c r="N1220" s="28"/>
      <c r="O1220" s="28"/>
      <c r="P1220" s="28"/>
      <c r="Q1220" s="28"/>
      <c r="R1220" s="28"/>
      <c r="S1220" s="28"/>
      <c r="T1220" s="28"/>
      <c r="U1220" s="28"/>
      <c r="V1220" s="28"/>
      <c r="W1220" s="28"/>
      <c r="X1220" s="28"/>
      <c r="Y1220" s="28"/>
    </row>
    <row r="1221" spans="1:25" s="30" customFormat="1">
      <c r="A1221" s="28"/>
      <c r="C1221" s="31"/>
      <c r="D1221" s="31"/>
      <c r="E1221" s="31"/>
      <c r="L1221" s="28"/>
      <c r="M1221" s="42"/>
      <c r="N1221" s="28"/>
      <c r="O1221" s="28"/>
      <c r="P1221" s="28"/>
      <c r="Q1221" s="28"/>
      <c r="R1221" s="28"/>
      <c r="S1221" s="28"/>
      <c r="T1221" s="28"/>
      <c r="U1221" s="28"/>
      <c r="V1221" s="28"/>
      <c r="W1221" s="28"/>
      <c r="X1221" s="28"/>
      <c r="Y1221" s="28"/>
    </row>
    <row r="1222" spans="1:25" s="30" customFormat="1">
      <c r="A1222" s="28"/>
      <c r="C1222" s="31"/>
      <c r="D1222" s="31"/>
      <c r="E1222" s="31"/>
      <c r="L1222" s="28"/>
      <c r="M1222" s="42"/>
      <c r="N1222" s="28"/>
      <c r="O1222" s="28"/>
      <c r="P1222" s="28"/>
      <c r="Q1222" s="28"/>
      <c r="R1222" s="28"/>
      <c r="S1222" s="28"/>
      <c r="T1222" s="28"/>
      <c r="U1222" s="28"/>
      <c r="V1222" s="28"/>
      <c r="W1222" s="28"/>
      <c r="X1222" s="28"/>
      <c r="Y1222" s="28"/>
    </row>
    <row r="1223" spans="1:25" s="30" customFormat="1">
      <c r="A1223" s="28"/>
      <c r="C1223" s="31"/>
      <c r="D1223" s="31"/>
      <c r="E1223" s="31"/>
      <c r="L1223" s="28"/>
      <c r="M1223" s="42"/>
      <c r="N1223" s="28"/>
      <c r="O1223" s="28"/>
      <c r="P1223" s="28"/>
      <c r="Q1223" s="28"/>
      <c r="R1223" s="28"/>
      <c r="S1223" s="28"/>
      <c r="T1223" s="28"/>
      <c r="U1223" s="28"/>
      <c r="V1223" s="28"/>
      <c r="W1223" s="28"/>
      <c r="X1223" s="28"/>
      <c r="Y1223" s="28"/>
    </row>
    <row r="1224" spans="1:25" s="30" customFormat="1">
      <c r="A1224" s="28"/>
      <c r="C1224" s="31"/>
      <c r="D1224" s="31"/>
      <c r="E1224" s="31"/>
      <c r="L1224" s="28"/>
      <c r="M1224" s="42"/>
      <c r="N1224" s="28"/>
      <c r="O1224" s="28"/>
      <c r="P1224" s="28"/>
      <c r="Q1224" s="28"/>
      <c r="R1224" s="28"/>
      <c r="S1224" s="28"/>
      <c r="T1224" s="28"/>
      <c r="U1224" s="28"/>
      <c r="V1224" s="28"/>
      <c r="W1224" s="28"/>
      <c r="X1224" s="28"/>
      <c r="Y1224" s="28"/>
    </row>
    <row r="1225" spans="1:25" s="30" customFormat="1">
      <c r="A1225" s="28"/>
      <c r="C1225" s="31"/>
      <c r="D1225" s="31"/>
      <c r="E1225" s="31"/>
      <c r="L1225" s="28"/>
      <c r="M1225" s="42"/>
      <c r="N1225" s="28"/>
      <c r="O1225" s="28"/>
      <c r="P1225" s="28"/>
      <c r="Q1225" s="28"/>
      <c r="R1225" s="28"/>
      <c r="S1225" s="28"/>
      <c r="T1225" s="28"/>
      <c r="U1225" s="28"/>
      <c r="V1225" s="28"/>
      <c r="W1225" s="28"/>
      <c r="X1225" s="28"/>
      <c r="Y1225" s="28"/>
    </row>
    <row r="1226" spans="1:25" s="30" customFormat="1">
      <c r="A1226" s="28"/>
      <c r="C1226" s="31"/>
      <c r="D1226" s="31"/>
      <c r="E1226" s="31"/>
      <c r="L1226" s="28"/>
      <c r="M1226" s="42"/>
      <c r="N1226" s="28"/>
      <c r="O1226" s="28"/>
      <c r="P1226" s="28"/>
      <c r="Q1226" s="28"/>
      <c r="R1226" s="28"/>
      <c r="S1226" s="28"/>
      <c r="T1226" s="28"/>
      <c r="U1226" s="28"/>
      <c r="V1226" s="28"/>
      <c r="W1226" s="28"/>
      <c r="X1226" s="28"/>
      <c r="Y1226" s="28"/>
    </row>
    <row r="1227" spans="1:25" s="30" customFormat="1">
      <c r="A1227" s="28"/>
      <c r="C1227" s="31"/>
      <c r="D1227" s="31"/>
      <c r="E1227" s="31"/>
      <c r="L1227" s="28"/>
      <c r="M1227" s="42"/>
      <c r="N1227" s="28"/>
      <c r="O1227" s="28"/>
      <c r="P1227" s="28"/>
      <c r="Q1227" s="28"/>
      <c r="R1227" s="28"/>
      <c r="S1227" s="28"/>
      <c r="T1227" s="28"/>
      <c r="U1227" s="28"/>
      <c r="V1227" s="28"/>
      <c r="W1227" s="28"/>
      <c r="X1227" s="28"/>
      <c r="Y1227" s="28"/>
    </row>
    <row r="1228" spans="1:25" s="30" customFormat="1">
      <c r="A1228" s="28"/>
      <c r="C1228" s="31"/>
      <c r="D1228" s="31"/>
      <c r="E1228" s="31"/>
      <c r="L1228" s="28"/>
      <c r="M1228" s="42"/>
      <c r="N1228" s="28"/>
      <c r="O1228" s="28"/>
      <c r="P1228" s="28"/>
      <c r="Q1228" s="28"/>
      <c r="R1228" s="28"/>
      <c r="S1228" s="28"/>
      <c r="T1228" s="28"/>
      <c r="U1228" s="28"/>
      <c r="V1228" s="28"/>
      <c r="W1228" s="28"/>
      <c r="X1228" s="28"/>
      <c r="Y1228" s="28"/>
    </row>
    <row r="1229" spans="1:25" s="30" customFormat="1">
      <c r="A1229" s="28"/>
      <c r="C1229" s="31"/>
      <c r="D1229" s="31"/>
      <c r="E1229" s="31"/>
      <c r="L1229" s="28"/>
      <c r="M1229" s="42"/>
      <c r="N1229" s="28"/>
      <c r="O1229" s="28"/>
      <c r="P1229" s="28"/>
      <c r="Q1229" s="28"/>
      <c r="R1229" s="28"/>
      <c r="S1229" s="28"/>
      <c r="T1229" s="28"/>
      <c r="U1229" s="28"/>
      <c r="V1229" s="28"/>
      <c r="W1229" s="28"/>
      <c r="X1229" s="28"/>
      <c r="Y1229" s="28"/>
    </row>
    <row r="1230" spans="1:25" s="30" customFormat="1">
      <c r="A1230" s="28"/>
      <c r="C1230" s="31"/>
      <c r="D1230" s="31"/>
      <c r="E1230" s="31"/>
      <c r="L1230" s="28"/>
      <c r="M1230" s="42"/>
      <c r="N1230" s="28"/>
      <c r="O1230" s="28"/>
      <c r="P1230" s="28"/>
      <c r="Q1230" s="28"/>
      <c r="R1230" s="28"/>
      <c r="S1230" s="28"/>
      <c r="T1230" s="28"/>
      <c r="U1230" s="28"/>
      <c r="V1230" s="28"/>
      <c r="W1230" s="28"/>
      <c r="X1230" s="28"/>
      <c r="Y1230" s="28"/>
    </row>
    <row r="1231" spans="1:25" s="30" customFormat="1">
      <c r="A1231" s="28"/>
      <c r="C1231" s="31"/>
      <c r="D1231" s="31"/>
      <c r="E1231" s="31"/>
      <c r="L1231" s="28"/>
      <c r="M1231" s="42"/>
      <c r="N1231" s="28"/>
      <c r="O1231" s="28"/>
      <c r="P1231" s="28"/>
      <c r="Q1231" s="28"/>
      <c r="R1231" s="28"/>
      <c r="S1231" s="28"/>
      <c r="T1231" s="28"/>
      <c r="U1231" s="28"/>
      <c r="V1231" s="28"/>
      <c r="W1231" s="28"/>
      <c r="X1231" s="28"/>
      <c r="Y1231" s="28"/>
    </row>
    <row r="1232" spans="1:25" s="30" customFormat="1">
      <c r="A1232" s="28"/>
      <c r="C1232" s="31"/>
      <c r="D1232" s="31"/>
      <c r="E1232" s="31"/>
      <c r="L1232" s="28"/>
      <c r="M1232" s="42"/>
      <c r="N1232" s="28"/>
      <c r="O1232" s="28"/>
      <c r="P1232" s="28"/>
      <c r="Q1232" s="28"/>
      <c r="R1232" s="28"/>
      <c r="S1232" s="28"/>
      <c r="T1232" s="28"/>
      <c r="U1232" s="28"/>
      <c r="V1232" s="28"/>
      <c r="W1232" s="28"/>
      <c r="X1232" s="28"/>
      <c r="Y1232" s="28"/>
    </row>
    <row r="1233" spans="1:25" s="30" customFormat="1">
      <c r="A1233" s="28"/>
      <c r="C1233" s="31"/>
      <c r="D1233" s="31"/>
      <c r="E1233" s="31"/>
      <c r="L1233" s="28"/>
      <c r="M1233" s="42"/>
      <c r="N1233" s="28"/>
      <c r="O1233" s="28"/>
      <c r="P1233" s="28"/>
      <c r="Q1233" s="28"/>
      <c r="R1233" s="28"/>
      <c r="S1233" s="28"/>
      <c r="T1233" s="28"/>
      <c r="U1233" s="28"/>
      <c r="V1233" s="28"/>
      <c r="W1233" s="28"/>
      <c r="X1233" s="28"/>
      <c r="Y1233" s="28"/>
    </row>
    <row r="1234" spans="1:25" s="30" customFormat="1">
      <c r="A1234" s="28"/>
      <c r="C1234" s="31"/>
      <c r="D1234" s="31"/>
      <c r="E1234" s="31"/>
      <c r="L1234" s="28"/>
      <c r="M1234" s="42"/>
      <c r="N1234" s="28"/>
      <c r="O1234" s="28"/>
      <c r="P1234" s="28"/>
      <c r="Q1234" s="28"/>
      <c r="R1234" s="28"/>
      <c r="S1234" s="28"/>
      <c r="T1234" s="28"/>
      <c r="U1234" s="28"/>
      <c r="V1234" s="28"/>
      <c r="W1234" s="28"/>
      <c r="X1234" s="28"/>
      <c r="Y1234" s="28"/>
    </row>
    <row r="1235" spans="1:25" s="30" customFormat="1">
      <c r="A1235" s="28"/>
      <c r="C1235" s="31"/>
      <c r="D1235" s="31"/>
      <c r="E1235" s="31"/>
      <c r="L1235" s="28"/>
      <c r="M1235" s="42"/>
      <c r="N1235" s="28"/>
      <c r="O1235" s="28"/>
      <c r="P1235" s="28"/>
      <c r="Q1235" s="28"/>
      <c r="R1235" s="28"/>
      <c r="S1235" s="28"/>
      <c r="T1235" s="28"/>
      <c r="U1235" s="28"/>
      <c r="V1235" s="28"/>
      <c r="W1235" s="28"/>
      <c r="X1235" s="28"/>
      <c r="Y1235" s="28"/>
    </row>
    <row r="1236" spans="1:25" s="30" customFormat="1">
      <c r="A1236" s="28"/>
      <c r="C1236" s="31"/>
      <c r="D1236" s="31"/>
      <c r="E1236" s="31"/>
      <c r="L1236" s="28"/>
      <c r="M1236" s="42"/>
      <c r="N1236" s="28"/>
      <c r="O1236" s="28"/>
      <c r="P1236" s="28"/>
      <c r="Q1236" s="28"/>
      <c r="R1236" s="28"/>
      <c r="S1236" s="28"/>
      <c r="T1236" s="28"/>
      <c r="U1236" s="28"/>
      <c r="V1236" s="28"/>
      <c r="W1236" s="28"/>
      <c r="X1236" s="28"/>
      <c r="Y1236" s="28"/>
    </row>
    <row r="1237" spans="1:25" s="30" customFormat="1">
      <c r="A1237" s="28"/>
      <c r="C1237" s="31"/>
      <c r="D1237" s="31"/>
      <c r="E1237" s="31"/>
      <c r="L1237" s="28"/>
      <c r="M1237" s="42"/>
      <c r="N1237" s="28"/>
      <c r="O1237" s="28"/>
      <c r="P1237" s="28"/>
      <c r="Q1237" s="28"/>
      <c r="R1237" s="28"/>
      <c r="S1237" s="28"/>
      <c r="T1237" s="28"/>
      <c r="U1237" s="28"/>
      <c r="V1237" s="28"/>
      <c r="W1237" s="28"/>
      <c r="X1237" s="28"/>
      <c r="Y1237" s="28"/>
    </row>
    <row r="1238" spans="1:25" s="30" customFormat="1">
      <c r="A1238" s="28"/>
      <c r="C1238" s="31"/>
      <c r="D1238" s="31"/>
      <c r="E1238" s="31"/>
      <c r="L1238" s="28"/>
      <c r="M1238" s="42"/>
      <c r="N1238" s="28"/>
      <c r="O1238" s="28"/>
      <c r="P1238" s="28"/>
      <c r="Q1238" s="28"/>
      <c r="R1238" s="28"/>
      <c r="S1238" s="28"/>
      <c r="T1238" s="28"/>
      <c r="U1238" s="28"/>
      <c r="V1238" s="28"/>
      <c r="W1238" s="28"/>
      <c r="X1238" s="28"/>
      <c r="Y1238" s="28"/>
    </row>
    <row r="1239" spans="1:25" s="30" customFormat="1">
      <c r="A1239" s="28"/>
      <c r="C1239" s="31"/>
      <c r="D1239" s="31"/>
      <c r="E1239" s="31"/>
      <c r="L1239" s="28"/>
      <c r="M1239" s="42"/>
      <c r="N1239" s="28"/>
      <c r="O1239" s="28"/>
      <c r="P1239" s="28"/>
      <c r="Q1239" s="28"/>
      <c r="R1239" s="28"/>
      <c r="S1239" s="28"/>
      <c r="T1239" s="28"/>
      <c r="U1239" s="28"/>
      <c r="V1239" s="28"/>
      <c r="W1239" s="28"/>
      <c r="X1239" s="28"/>
      <c r="Y1239" s="28"/>
    </row>
    <row r="1240" spans="1:25" s="30" customFormat="1">
      <c r="A1240" s="28"/>
      <c r="C1240" s="31"/>
      <c r="D1240" s="31"/>
      <c r="E1240" s="31"/>
      <c r="L1240" s="28"/>
      <c r="M1240" s="42"/>
      <c r="N1240" s="28"/>
      <c r="O1240" s="28"/>
      <c r="P1240" s="28"/>
      <c r="Q1240" s="28"/>
      <c r="R1240" s="28"/>
      <c r="S1240" s="28"/>
      <c r="T1240" s="28"/>
      <c r="U1240" s="28"/>
      <c r="V1240" s="28"/>
      <c r="W1240" s="28"/>
      <c r="X1240" s="28"/>
      <c r="Y1240" s="28"/>
    </row>
    <row r="1241" spans="1:25" s="30" customFormat="1">
      <c r="A1241" s="28"/>
      <c r="C1241" s="31"/>
      <c r="D1241" s="31"/>
      <c r="E1241" s="31"/>
      <c r="L1241" s="28"/>
      <c r="M1241" s="42"/>
      <c r="N1241" s="28"/>
      <c r="O1241" s="28"/>
      <c r="P1241" s="28"/>
      <c r="Q1241" s="28"/>
      <c r="R1241" s="28"/>
      <c r="S1241" s="28"/>
      <c r="T1241" s="28"/>
      <c r="U1241" s="28"/>
      <c r="V1241" s="28"/>
      <c r="W1241" s="28"/>
      <c r="X1241" s="28"/>
      <c r="Y1241" s="28"/>
    </row>
    <row r="1242" spans="1:25" s="30" customFormat="1">
      <c r="A1242" s="28"/>
      <c r="C1242" s="31"/>
      <c r="D1242" s="31"/>
      <c r="E1242" s="31"/>
      <c r="L1242" s="28"/>
      <c r="M1242" s="42"/>
      <c r="N1242" s="28"/>
      <c r="O1242" s="28"/>
      <c r="P1242" s="28"/>
      <c r="Q1242" s="28"/>
      <c r="R1242" s="28"/>
      <c r="S1242" s="28"/>
      <c r="T1242" s="28"/>
      <c r="U1242" s="28"/>
      <c r="V1242" s="28"/>
      <c r="W1242" s="28"/>
      <c r="X1242" s="28"/>
      <c r="Y1242" s="28"/>
    </row>
    <row r="1243" spans="1:25" s="30" customFormat="1">
      <c r="A1243" s="28"/>
      <c r="C1243" s="31"/>
      <c r="D1243" s="31"/>
      <c r="E1243" s="31"/>
      <c r="L1243" s="28"/>
      <c r="M1243" s="42"/>
      <c r="N1243" s="28"/>
      <c r="O1243" s="28"/>
      <c r="P1243" s="28"/>
      <c r="Q1243" s="28"/>
      <c r="R1243" s="28"/>
      <c r="S1243" s="28"/>
      <c r="T1243" s="28"/>
      <c r="U1243" s="28"/>
      <c r="V1243" s="28"/>
      <c r="W1243" s="28"/>
      <c r="X1243" s="28"/>
      <c r="Y1243" s="28"/>
    </row>
    <row r="1244" spans="1:25" s="30" customFormat="1">
      <c r="A1244" s="28"/>
      <c r="C1244" s="31"/>
      <c r="D1244" s="31"/>
      <c r="E1244" s="31"/>
      <c r="L1244" s="28"/>
      <c r="M1244" s="42"/>
      <c r="N1244" s="28"/>
      <c r="O1244" s="28"/>
      <c r="P1244" s="28"/>
      <c r="Q1244" s="28"/>
      <c r="R1244" s="28"/>
      <c r="S1244" s="28"/>
      <c r="T1244" s="28"/>
      <c r="U1244" s="28"/>
      <c r="V1244" s="28"/>
      <c r="W1244" s="28"/>
      <c r="X1244" s="28"/>
      <c r="Y1244" s="28"/>
    </row>
    <row r="1245" spans="1:25" s="30" customFormat="1">
      <c r="A1245" s="28"/>
      <c r="C1245" s="31"/>
      <c r="D1245" s="31"/>
      <c r="E1245" s="31"/>
      <c r="L1245" s="28"/>
      <c r="M1245" s="42"/>
      <c r="N1245" s="28"/>
      <c r="O1245" s="28"/>
      <c r="P1245" s="28"/>
      <c r="Q1245" s="28"/>
      <c r="R1245" s="28"/>
      <c r="S1245" s="28"/>
      <c r="T1245" s="28"/>
      <c r="U1245" s="28"/>
      <c r="V1245" s="28"/>
      <c r="W1245" s="28"/>
      <c r="X1245" s="28"/>
      <c r="Y1245" s="28"/>
    </row>
    <row r="1246" spans="1:25" s="30" customFormat="1">
      <c r="A1246" s="28"/>
      <c r="C1246" s="31"/>
      <c r="D1246" s="31"/>
      <c r="E1246" s="31"/>
      <c r="L1246" s="28"/>
      <c r="M1246" s="42"/>
      <c r="N1246" s="28"/>
      <c r="O1246" s="28"/>
      <c r="P1246" s="28"/>
      <c r="Q1246" s="28"/>
      <c r="R1246" s="28"/>
      <c r="S1246" s="28"/>
      <c r="T1246" s="28"/>
      <c r="U1246" s="28"/>
      <c r="V1246" s="28"/>
      <c r="W1246" s="28"/>
      <c r="X1246" s="28"/>
      <c r="Y1246" s="28"/>
    </row>
    <row r="1247" spans="1:25" s="30" customFormat="1">
      <c r="A1247" s="28"/>
      <c r="C1247" s="31"/>
      <c r="D1247" s="31"/>
      <c r="E1247" s="31"/>
      <c r="L1247" s="28"/>
      <c r="M1247" s="42"/>
      <c r="N1247" s="28"/>
      <c r="O1247" s="28"/>
      <c r="P1247" s="28"/>
      <c r="Q1247" s="28"/>
      <c r="R1247" s="28"/>
      <c r="S1247" s="28"/>
      <c r="T1247" s="28"/>
      <c r="U1247" s="28"/>
      <c r="V1247" s="28"/>
      <c r="W1247" s="28"/>
      <c r="X1247" s="28"/>
      <c r="Y1247" s="28"/>
    </row>
    <row r="1248" spans="1:25" s="30" customFormat="1">
      <c r="A1248" s="28"/>
      <c r="C1248" s="31"/>
      <c r="D1248" s="31"/>
      <c r="E1248" s="31"/>
      <c r="L1248" s="28"/>
      <c r="M1248" s="42"/>
      <c r="N1248" s="28"/>
      <c r="O1248" s="28"/>
      <c r="P1248" s="28"/>
      <c r="Q1248" s="28"/>
      <c r="R1248" s="28"/>
      <c r="S1248" s="28"/>
      <c r="T1248" s="28"/>
      <c r="U1248" s="28"/>
      <c r="V1248" s="28"/>
      <c r="W1248" s="28"/>
      <c r="X1248" s="28"/>
      <c r="Y1248" s="28"/>
    </row>
    <row r="1249" spans="1:25" s="30" customFormat="1">
      <c r="A1249" s="28"/>
      <c r="C1249" s="31"/>
      <c r="D1249" s="31"/>
      <c r="E1249" s="31"/>
      <c r="L1249" s="28"/>
      <c r="M1249" s="42"/>
      <c r="N1249" s="28"/>
      <c r="O1249" s="28"/>
      <c r="P1249" s="28"/>
      <c r="Q1249" s="28"/>
      <c r="R1249" s="28"/>
      <c r="S1249" s="28"/>
      <c r="T1249" s="28"/>
      <c r="U1249" s="28"/>
      <c r="V1249" s="28"/>
      <c r="W1249" s="28"/>
      <c r="X1249" s="28"/>
      <c r="Y1249" s="28"/>
    </row>
    <row r="1250" spans="1:25" s="30" customFormat="1">
      <c r="A1250" s="28"/>
      <c r="C1250" s="31"/>
      <c r="D1250" s="31"/>
      <c r="E1250" s="31"/>
      <c r="L1250" s="28"/>
      <c r="M1250" s="42"/>
      <c r="N1250" s="28"/>
      <c r="O1250" s="28"/>
      <c r="P1250" s="28"/>
      <c r="Q1250" s="28"/>
      <c r="R1250" s="28"/>
      <c r="S1250" s="28"/>
      <c r="T1250" s="28"/>
      <c r="U1250" s="28"/>
      <c r="V1250" s="28"/>
      <c r="W1250" s="28"/>
      <c r="X1250" s="28"/>
      <c r="Y1250" s="28"/>
    </row>
    <row r="1251" spans="1:25" s="30" customFormat="1">
      <c r="A1251" s="28"/>
      <c r="C1251" s="31"/>
      <c r="D1251" s="31"/>
      <c r="E1251" s="31"/>
      <c r="L1251" s="28"/>
      <c r="M1251" s="42"/>
      <c r="N1251" s="28"/>
      <c r="O1251" s="28"/>
      <c r="P1251" s="28"/>
      <c r="Q1251" s="28"/>
      <c r="R1251" s="28"/>
      <c r="S1251" s="28"/>
      <c r="T1251" s="28"/>
      <c r="U1251" s="28"/>
      <c r="V1251" s="28"/>
      <c r="W1251" s="28"/>
      <c r="X1251" s="28"/>
      <c r="Y1251" s="28"/>
    </row>
    <row r="1252" spans="1:25" s="30" customFormat="1">
      <c r="A1252" s="28"/>
      <c r="C1252" s="31"/>
      <c r="D1252" s="31"/>
      <c r="E1252" s="31"/>
      <c r="L1252" s="28"/>
      <c r="M1252" s="42"/>
      <c r="N1252" s="28"/>
      <c r="O1252" s="28"/>
      <c r="P1252" s="28"/>
      <c r="Q1252" s="28"/>
      <c r="R1252" s="28"/>
      <c r="S1252" s="28"/>
      <c r="T1252" s="28"/>
      <c r="U1252" s="28"/>
      <c r="V1252" s="28"/>
      <c r="W1252" s="28"/>
      <c r="X1252" s="28"/>
      <c r="Y1252" s="28"/>
    </row>
    <row r="1253" spans="1:25" s="30" customFormat="1">
      <c r="A1253" s="28"/>
      <c r="C1253" s="31"/>
      <c r="D1253" s="31"/>
      <c r="E1253" s="31"/>
      <c r="L1253" s="28"/>
      <c r="M1253" s="42"/>
      <c r="N1253" s="28"/>
      <c r="O1253" s="28"/>
      <c r="P1253" s="28"/>
      <c r="Q1253" s="28"/>
      <c r="R1253" s="28"/>
      <c r="S1253" s="28"/>
      <c r="T1253" s="28"/>
      <c r="U1253" s="28"/>
      <c r="V1253" s="28"/>
      <c r="W1253" s="28"/>
      <c r="X1253" s="28"/>
      <c r="Y1253" s="28"/>
    </row>
    <row r="1254" spans="1:25" s="30" customFormat="1">
      <c r="A1254" s="28"/>
      <c r="C1254" s="31"/>
      <c r="D1254" s="31"/>
      <c r="E1254" s="31"/>
      <c r="L1254" s="28"/>
      <c r="M1254" s="42"/>
      <c r="N1254" s="28"/>
      <c r="O1254" s="28"/>
      <c r="P1254" s="28"/>
      <c r="Q1254" s="28"/>
      <c r="R1254" s="28"/>
      <c r="S1254" s="28"/>
      <c r="T1254" s="28"/>
      <c r="U1254" s="28"/>
      <c r="V1254" s="28"/>
      <c r="W1254" s="28"/>
      <c r="X1254" s="28"/>
      <c r="Y1254" s="28"/>
    </row>
    <row r="1255" spans="1:25" s="30" customFormat="1">
      <c r="A1255" s="28"/>
      <c r="C1255" s="31"/>
      <c r="D1255" s="31"/>
      <c r="E1255" s="31"/>
      <c r="L1255" s="28"/>
      <c r="M1255" s="42"/>
      <c r="N1255" s="28"/>
      <c r="O1255" s="28"/>
      <c r="P1255" s="28"/>
      <c r="Q1255" s="28"/>
      <c r="R1255" s="28"/>
      <c r="S1255" s="28"/>
      <c r="T1255" s="28"/>
      <c r="U1255" s="28"/>
      <c r="V1255" s="28"/>
      <c r="W1255" s="28"/>
      <c r="X1255" s="28"/>
      <c r="Y1255" s="28"/>
    </row>
    <row r="1256" spans="1:25" s="30" customFormat="1">
      <c r="A1256" s="28"/>
      <c r="C1256" s="31"/>
      <c r="D1256" s="31"/>
      <c r="E1256" s="31"/>
      <c r="L1256" s="28"/>
      <c r="M1256" s="42"/>
      <c r="N1256" s="28"/>
      <c r="O1256" s="28"/>
      <c r="P1256" s="28"/>
      <c r="Q1256" s="28"/>
      <c r="R1256" s="28"/>
      <c r="S1256" s="28"/>
      <c r="T1256" s="28"/>
      <c r="U1256" s="28"/>
      <c r="V1256" s="28"/>
      <c r="W1256" s="28"/>
      <c r="X1256" s="28"/>
      <c r="Y1256" s="28"/>
    </row>
    <row r="1257" spans="1:25" s="30" customFormat="1">
      <c r="A1257" s="28"/>
      <c r="C1257" s="31"/>
      <c r="D1257" s="31"/>
      <c r="E1257" s="31"/>
      <c r="L1257" s="28"/>
      <c r="M1257" s="42"/>
      <c r="N1257" s="28"/>
      <c r="O1257" s="28"/>
      <c r="P1257" s="28"/>
      <c r="Q1257" s="28"/>
      <c r="R1257" s="28"/>
      <c r="S1257" s="28"/>
      <c r="T1257" s="28"/>
      <c r="U1257" s="28"/>
      <c r="V1257" s="28"/>
      <c r="W1257" s="28"/>
      <c r="X1257" s="28"/>
      <c r="Y1257" s="28"/>
    </row>
    <row r="1258" spans="1:25" s="30" customFormat="1">
      <c r="A1258" s="28"/>
      <c r="C1258" s="31"/>
      <c r="D1258" s="31"/>
      <c r="E1258" s="31"/>
      <c r="L1258" s="28"/>
      <c r="M1258" s="42"/>
      <c r="N1258" s="28"/>
      <c r="O1258" s="28"/>
      <c r="P1258" s="28"/>
      <c r="Q1258" s="28"/>
      <c r="R1258" s="28"/>
      <c r="S1258" s="28"/>
      <c r="T1258" s="28"/>
      <c r="U1258" s="28"/>
      <c r="V1258" s="28"/>
      <c r="W1258" s="28"/>
      <c r="X1258" s="28"/>
      <c r="Y1258" s="28"/>
    </row>
    <row r="1259" spans="1:25" s="30" customFormat="1">
      <c r="A1259" s="28"/>
      <c r="C1259" s="31"/>
      <c r="D1259" s="31"/>
      <c r="E1259" s="31"/>
      <c r="L1259" s="28"/>
      <c r="M1259" s="42"/>
      <c r="N1259" s="28"/>
      <c r="O1259" s="28"/>
      <c r="P1259" s="28"/>
      <c r="Q1259" s="28"/>
      <c r="R1259" s="28"/>
      <c r="S1259" s="28"/>
      <c r="T1259" s="28"/>
      <c r="U1259" s="28"/>
      <c r="V1259" s="28"/>
      <c r="W1259" s="28"/>
      <c r="X1259" s="28"/>
      <c r="Y1259" s="28"/>
    </row>
    <row r="1260" spans="1:25" s="30" customFormat="1">
      <c r="A1260" s="28"/>
      <c r="C1260" s="31"/>
      <c r="D1260" s="31"/>
      <c r="E1260" s="31"/>
      <c r="L1260" s="28"/>
      <c r="M1260" s="42"/>
      <c r="N1260" s="28"/>
      <c r="O1260" s="28"/>
      <c r="P1260" s="28"/>
      <c r="Q1260" s="28"/>
      <c r="R1260" s="28"/>
      <c r="S1260" s="28"/>
      <c r="T1260" s="28"/>
      <c r="U1260" s="28"/>
      <c r="V1260" s="28"/>
      <c r="W1260" s="28"/>
      <c r="X1260" s="28"/>
      <c r="Y1260" s="28"/>
    </row>
    <row r="1261" spans="1:25" s="30" customFormat="1">
      <c r="A1261" s="28"/>
      <c r="C1261" s="31"/>
      <c r="D1261" s="31"/>
      <c r="E1261" s="31"/>
      <c r="L1261" s="28"/>
      <c r="M1261" s="42"/>
      <c r="N1261" s="28"/>
      <c r="O1261" s="28"/>
      <c r="P1261" s="28"/>
      <c r="Q1261" s="28"/>
      <c r="R1261" s="28"/>
      <c r="S1261" s="28"/>
      <c r="T1261" s="28"/>
      <c r="U1261" s="28"/>
      <c r="V1261" s="28"/>
      <c r="W1261" s="28"/>
      <c r="X1261" s="28"/>
      <c r="Y1261" s="28"/>
    </row>
    <row r="1262" spans="1:25" s="30" customFormat="1">
      <c r="A1262" s="28"/>
      <c r="C1262" s="31"/>
      <c r="D1262" s="31"/>
      <c r="E1262" s="31"/>
      <c r="L1262" s="28"/>
      <c r="M1262" s="42"/>
      <c r="N1262" s="28"/>
      <c r="O1262" s="28"/>
      <c r="P1262" s="28"/>
      <c r="Q1262" s="28"/>
      <c r="R1262" s="28"/>
      <c r="S1262" s="28"/>
      <c r="T1262" s="28"/>
      <c r="U1262" s="28"/>
      <c r="V1262" s="28"/>
      <c r="W1262" s="28"/>
      <c r="X1262" s="28"/>
      <c r="Y1262" s="28"/>
    </row>
    <row r="1263" spans="1:25" s="30" customFormat="1">
      <c r="A1263" s="28"/>
      <c r="C1263" s="31"/>
      <c r="D1263" s="31"/>
      <c r="E1263" s="31"/>
      <c r="L1263" s="28"/>
      <c r="M1263" s="42"/>
      <c r="N1263" s="28"/>
      <c r="O1263" s="28"/>
      <c r="P1263" s="28"/>
      <c r="Q1263" s="28"/>
      <c r="R1263" s="28"/>
      <c r="S1263" s="28"/>
      <c r="T1263" s="28"/>
      <c r="U1263" s="28"/>
      <c r="V1263" s="28"/>
      <c r="W1263" s="28"/>
      <c r="X1263" s="28"/>
      <c r="Y1263" s="28"/>
    </row>
    <row r="1264" spans="1:25" s="30" customFormat="1">
      <c r="A1264" s="28"/>
      <c r="C1264" s="31"/>
      <c r="D1264" s="31"/>
      <c r="E1264" s="31"/>
      <c r="L1264" s="28"/>
      <c r="M1264" s="42"/>
      <c r="N1264" s="28"/>
      <c r="O1264" s="28"/>
      <c r="P1264" s="28"/>
      <c r="Q1264" s="28"/>
      <c r="R1264" s="28"/>
      <c r="S1264" s="28"/>
      <c r="T1264" s="28"/>
      <c r="U1264" s="28"/>
      <c r="V1264" s="28"/>
      <c r="W1264" s="28"/>
      <c r="X1264" s="28"/>
      <c r="Y1264" s="28"/>
    </row>
    <row r="1265" spans="1:25" s="30" customFormat="1">
      <c r="A1265" s="28"/>
      <c r="C1265" s="31"/>
      <c r="D1265" s="31"/>
      <c r="E1265" s="31"/>
      <c r="L1265" s="28"/>
      <c r="M1265" s="42"/>
      <c r="N1265" s="28"/>
      <c r="O1265" s="28"/>
      <c r="P1265" s="28"/>
      <c r="Q1265" s="28"/>
      <c r="R1265" s="28"/>
      <c r="S1265" s="28"/>
      <c r="T1265" s="28"/>
      <c r="U1265" s="28"/>
      <c r="V1265" s="28"/>
      <c r="W1265" s="28"/>
      <c r="X1265" s="28"/>
      <c r="Y1265" s="28"/>
    </row>
    <row r="1266" spans="1:25" s="30" customFormat="1">
      <c r="A1266" s="28"/>
      <c r="C1266" s="31"/>
      <c r="D1266" s="31"/>
      <c r="E1266" s="31"/>
      <c r="L1266" s="28"/>
      <c r="M1266" s="42"/>
      <c r="N1266" s="28"/>
      <c r="O1266" s="28"/>
      <c r="P1266" s="28"/>
      <c r="Q1266" s="28"/>
      <c r="R1266" s="28"/>
      <c r="S1266" s="28"/>
      <c r="T1266" s="28"/>
      <c r="U1266" s="28"/>
      <c r="V1266" s="28"/>
      <c r="W1266" s="28"/>
      <c r="X1266" s="28"/>
      <c r="Y1266" s="28"/>
    </row>
    <row r="1267" spans="1:25" s="30" customFormat="1">
      <c r="A1267" s="28"/>
      <c r="C1267" s="31"/>
      <c r="D1267" s="31"/>
      <c r="E1267" s="31"/>
      <c r="L1267" s="28"/>
      <c r="M1267" s="42"/>
      <c r="N1267" s="28"/>
      <c r="O1267" s="28"/>
      <c r="P1267" s="28"/>
      <c r="Q1267" s="28"/>
      <c r="R1267" s="28"/>
      <c r="S1267" s="28"/>
      <c r="T1267" s="28"/>
      <c r="U1267" s="28"/>
      <c r="V1267" s="28"/>
      <c r="W1267" s="28"/>
      <c r="X1267" s="28"/>
      <c r="Y1267" s="28"/>
    </row>
    <row r="1268" spans="1:25" s="30" customFormat="1">
      <c r="A1268" s="28"/>
      <c r="C1268" s="31"/>
      <c r="D1268" s="31"/>
      <c r="E1268" s="31"/>
      <c r="L1268" s="28"/>
      <c r="M1268" s="42"/>
      <c r="N1268" s="28"/>
      <c r="O1268" s="28"/>
      <c r="P1268" s="28"/>
      <c r="Q1268" s="28"/>
      <c r="R1268" s="28"/>
      <c r="S1268" s="28"/>
      <c r="T1268" s="28"/>
      <c r="U1268" s="28"/>
      <c r="V1268" s="28"/>
      <c r="W1268" s="28"/>
      <c r="X1268" s="28"/>
      <c r="Y1268" s="28"/>
    </row>
    <row r="1269" spans="1:25" s="30" customFormat="1">
      <c r="A1269" s="28"/>
      <c r="C1269" s="31"/>
      <c r="D1269" s="31"/>
      <c r="E1269" s="31"/>
      <c r="L1269" s="28"/>
      <c r="M1269" s="42"/>
      <c r="N1269" s="28"/>
      <c r="O1269" s="28"/>
      <c r="P1269" s="28"/>
      <c r="Q1269" s="28"/>
      <c r="R1269" s="28"/>
      <c r="S1269" s="28"/>
      <c r="T1269" s="28"/>
      <c r="U1269" s="28"/>
      <c r="V1269" s="28"/>
      <c r="W1269" s="28"/>
      <c r="X1269" s="28"/>
      <c r="Y1269" s="28"/>
    </row>
    <row r="1270" spans="1:25" s="30" customFormat="1">
      <c r="A1270" s="28"/>
      <c r="C1270" s="31"/>
      <c r="D1270" s="31"/>
      <c r="E1270" s="31"/>
      <c r="L1270" s="28"/>
      <c r="M1270" s="42"/>
      <c r="N1270" s="28"/>
      <c r="O1270" s="28"/>
      <c r="P1270" s="28"/>
      <c r="Q1270" s="28"/>
      <c r="R1270" s="28"/>
      <c r="S1270" s="28"/>
      <c r="T1270" s="28"/>
      <c r="U1270" s="28"/>
      <c r="V1270" s="28"/>
      <c r="W1270" s="28"/>
      <c r="X1270" s="28"/>
      <c r="Y1270" s="28"/>
    </row>
    <row r="1271" spans="1:25" s="30" customFormat="1">
      <c r="A1271" s="28"/>
      <c r="C1271" s="31"/>
      <c r="D1271" s="31"/>
      <c r="E1271" s="31"/>
      <c r="L1271" s="28"/>
      <c r="M1271" s="42"/>
      <c r="N1271" s="28"/>
      <c r="O1271" s="28"/>
      <c r="P1271" s="28"/>
      <c r="Q1271" s="28"/>
      <c r="R1271" s="28"/>
      <c r="S1271" s="28"/>
      <c r="T1271" s="28"/>
      <c r="U1271" s="28"/>
      <c r="V1271" s="28"/>
      <c r="W1271" s="28"/>
      <c r="X1271" s="28"/>
      <c r="Y1271" s="28"/>
    </row>
    <row r="1272" spans="1:25" s="30" customFormat="1">
      <c r="A1272" s="28"/>
      <c r="C1272" s="31"/>
      <c r="D1272" s="31"/>
      <c r="E1272" s="31"/>
      <c r="L1272" s="28"/>
      <c r="M1272" s="42"/>
      <c r="N1272" s="28"/>
      <c r="O1272" s="28"/>
      <c r="P1272" s="28"/>
      <c r="Q1272" s="28"/>
      <c r="R1272" s="28"/>
      <c r="S1272" s="28"/>
      <c r="T1272" s="28"/>
      <c r="U1272" s="28"/>
      <c r="V1272" s="28"/>
      <c r="W1272" s="28"/>
      <c r="X1272" s="28"/>
      <c r="Y1272" s="28"/>
    </row>
    <row r="1273" spans="1:25" s="30" customFormat="1">
      <c r="A1273" s="28"/>
      <c r="C1273" s="31"/>
      <c r="D1273" s="31"/>
      <c r="E1273" s="31"/>
      <c r="L1273" s="28"/>
      <c r="M1273" s="42"/>
      <c r="N1273" s="28"/>
      <c r="O1273" s="28"/>
      <c r="P1273" s="28"/>
      <c r="Q1273" s="28"/>
      <c r="R1273" s="28"/>
      <c r="S1273" s="28"/>
      <c r="T1273" s="28"/>
      <c r="U1273" s="28"/>
      <c r="V1273" s="28"/>
      <c r="W1273" s="28"/>
      <c r="X1273" s="28"/>
      <c r="Y1273" s="28"/>
    </row>
    <row r="1274" spans="1:25" s="30" customFormat="1">
      <c r="A1274" s="28"/>
      <c r="C1274" s="31"/>
      <c r="D1274" s="31"/>
      <c r="E1274" s="31"/>
      <c r="L1274" s="28"/>
      <c r="M1274" s="42"/>
      <c r="N1274" s="28"/>
      <c r="O1274" s="28"/>
      <c r="P1274" s="28"/>
      <c r="Q1274" s="28"/>
      <c r="R1274" s="28"/>
      <c r="S1274" s="28"/>
      <c r="T1274" s="28"/>
      <c r="U1274" s="28"/>
      <c r="V1274" s="28"/>
      <c r="W1274" s="28"/>
      <c r="X1274" s="28"/>
      <c r="Y1274" s="28"/>
    </row>
    <row r="1275" spans="1:25" s="30" customFormat="1">
      <c r="A1275" s="28"/>
      <c r="C1275" s="31"/>
      <c r="D1275" s="31"/>
      <c r="E1275" s="31"/>
      <c r="L1275" s="28"/>
      <c r="M1275" s="42"/>
      <c r="N1275" s="28"/>
      <c r="O1275" s="28"/>
      <c r="P1275" s="28"/>
      <c r="Q1275" s="28"/>
      <c r="R1275" s="28"/>
      <c r="S1275" s="28"/>
      <c r="T1275" s="28"/>
      <c r="U1275" s="28"/>
      <c r="V1275" s="28"/>
      <c r="W1275" s="28"/>
      <c r="X1275" s="28"/>
      <c r="Y1275" s="28"/>
    </row>
    <row r="1276" spans="1:25" s="30" customFormat="1">
      <c r="A1276" s="28"/>
      <c r="C1276" s="31"/>
      <c r="D1276" s="31"/>
      <c r="E1276" s="31"/>
      <c r="L1276" s="28"/>
      <c r="M1276" s="42"/>
      <c r="N1276" s="28"/>
      <c r="O1276" s="28"/>
      <c r="P1276" s="28"/>
      <c r="Q1276" s="28"/>
      <c r="R1276" s="28"/>
      <c r="S1276" s="28"/>
      <c r="T1276" s="28"/>
      <c r="U1276" s="28"/>
      <c r="V1276" s="28"/>
      <c r="W1276" s="28"/>
      <c r="X1276" s="28"/>
      <c r="Y1276" s="28"/>
    </row>
    <row r="1277" spans="1:25" s="30" customFormat="1">
      <c r="A1277" s="28"/>
      <c r="C1277" s="31"/>
      <c r="D1277" s="31"/>
      <c r="E1277" s="31"/>
      <c r="L1277" s="28"/>
      <c r="M1277" s="42"/>
      <c r="N1277" s="28"/>
      <c r="O1277" s="28"/>
      <c r="P1277" s="28"/>
      <c r="Q1277" s="28"/>
      <c r="R1277" s="28"/>
      <c r="S1277" s="28"/>
      <c r="T1277" s="28"/>
      <c r="U1277" s="28"/>
      <c r="V1277" s="28"/>
      <c r="W1277" s="28"/>
      <c r="X1277" s="28"/>
      <c r="Y1277" s="28"/>
    </row>
    <row r="1278" spans="1:25" s="30" customFormat="1">
      <c r="A1278" s="28"/>
      <c r="C1278" s="31"/>
      <c r="D1278" s="31"/>
      <c r="E1278" s="31"/>
      <c r="L1278" s="28"/>
      <c r="M1278" s="42"/>
      <c r="N1278" s="28"/>
      <c r="O1278" s="28"/>
      <c r="P1278" s="28"/>
      <c r="Q1278" s="28"/>
      <c r="R1278" s="28"/>
      <c r="S1278" s="28"/>
      <c r="T1278" s="28"/>
      <c r="U1278" s="28"/>
      <c r="V1278" s="28"/>
      <c r="W1278" s="28"/>
      <c r="X1278" s="28"/>
      <c r="Y1278" s="28"/>
    </row>
    <row r="1279" spans="1:25" s="30" customFormat="1">
      <c r="A1279" s="28"/>
      <c r="C1279" s="31"/>
      <c r="D1279" s="31"/>
      <c r="E1279" s="31"/>
      <c r="L1279" s="28"/>
      <c r="M1279" s="42"/>
      <c r="N1279" s="28"/>
      <c r="O1279" s="28"/>
      <c r="P1279" s="28"/>
      <c r="Q1279" s="28"/>
      <c r="R1279" s="28"/>
      <c r="S1279" s="28"/>
      <c r="T1279" s="28"/>
      <c r="U1279" s="28"/>
      <c r="V1279" s="28"/>
      <c r="W1279" s="28"/>
      <c r="X1279" s="28"/>
      <c r="Y1279" s="28"/>
    </row>
    <row r="1280" spans="1:25" s="30" customFormat="1">
      <c r="A1280" s="28"/>
      <c r="C1280" s="31"/>
      <c r="D1280" s="31"/>
      <c r="E1280" s="31"/>
      <c r="L1280" s="28"/>
      <c r="M1280" s="42"/>
      <c r="N1280" s="28"/>
      <c r="O1280" s="28"/>
      <c r="P1280" s="28"/>
      <c r="Q1280" s="28"/>
      <c r="R1280" s="28"/>
      <c r="S1280" s="28"/>
      <c r="T1280" s="28"/>
      <c r="U1280" s="28"/>
      <c r="V1280" s="28"/>
      <c r="W1280" s="28"/>
      <c r="X1280" s="28"/>
      <c r="Y1280" s="28"/>
    </row>
    <row r="1281" spans="1:25" s="30" customFormat="1">
      <c r="A1281" s="28"/>
      <c r="C1281" s="31"/>
      <c r="D1281" s="31"/>
      <c r="E1281" s="31"/>
      <c r="L1281" s="28"/>
      <c r="M1281" s="42"/>
      <c r="N1281" s="28"/>
      <c r="O1281" s="28"/>
      <c r="P1281" s="28"/>
      <c r="Q1281" s="28"/>
      <c r="R1281" s="28"/>
      <c r="S1281" s="28"/>
      <c r="T1281" s="28"/>
      <c r="U1281" s="28"/>
      <c r="V1281" s="28"/>
      <c r="W1281" s="28"/>
      <c r="X1281" s="28"/>
      <c r="Y1281" s="28"/>
    </row>
    <row r="1282" spans="1:25" s="30" customFormat="1">
      <c r="A1282" s="28"/>
      <c r="C1282" s="31"/>
      <c r="D1282" s="31"/>
      <c r="E1282" s="31"/>
      <c r="L1282" s="28"/>
      <c r="M1282" s="42"/>
      <c r="N1282" s="28"/>
      <c r="O1282" s="28"/>
      <c r="P1282" s="28"/>
      <c r="Q1282" s="28"/>
      <c r="R1282" s="28"/>
      <c r="S1282" s="28"/>
      <c r="T1282" s="28"/>
      <c r="U1282" s="28"/>
      <c r="V1282" s="28"/>
      <c r="W1282" s="28"/>
      <c r="X1282" s="28"/>
      <c r="Y1282" s="28"/>
    </row>
    <row r="1283" spans="1:25" s="30" customFormat="1">
      <c r="A1283" s="28"/>
      <c r="C1283" s="31"/>
      <c r="D1283" s="31"/>
      <c r="E1283" s="31"/>
      <c r="L1283" s="28"/>
      <c r="M1283" s="42"/>
      <c r="N1283" s="28"/>
      <c r="O1283" s="28"/>
      <c r="P1283" s="28"/>
      <c r="Q1283" s="28"/>
      <c r="R1283" s="28"/>
      <c r="S1283" s="28"/>
      <c r="T1283" s="28"/>
      <c r="U1283" s="28"/>
      <c r="V1283" s="28"/>
      <c r="W1283" s="28"/>
      <c r="X1283" s="28"/>
      <c r="Y1283" s="28"/>
    </row>
    <row r="1284" spans="1:25" s="30" customFormat="1">
      <c r="A1284" s="28"/>
      <c r="C1284" s="31"/>
      <c r="D1284" s="31"/>
      <c r="E1284" s="31"/>
      <c r="L1284" s="28"/>
      <c r="M1284" s="42"/>
      <c r="N1284" s="28"/>
      <c r="O1284" s="28"/>
      <c r="P1284" s="28"/>
      <c r="Q1284" s="28"/>
      <c r="R1284" s="28"/>
      <c r="S1284" s="28"/>
      <c r="T1284" s="28"/>
      <c r="U1284" s="28"/>
      <c r="V1284" s="28"/>
      <c r="W1284" s="28"/>
      <c r="X1284" s="28"/>
      <c r="Y1284" s="28"/>
    </row>
    <row r="1285" spans="1:25" s="30" customFormat="1">
      <c r="A1285" s="28"/>
      <c r="C1285" s="31"/>
      <c r="D1285" s="31"/>
      <c r="E1285" s="31"/>
      <c r="L1285" s="28"/>
      <c r="M1285" s="42"/>
      <c r="N1285" s="28"/>
      <c r="O1285" s="28"/>
      <c r="P1285" s="28"/>
      <c r="Q1285" s="28"/>
      <c r="R1285" s="28"/>
      <c r="S1285" s="28"/>
      <c r="T1285" s="28"/>
      <c r="U1285" s="28"/>
      <c r="V1285" s="28"/>
      <c r="W1285" s="28"/>
      <c r="X1285" s="28"/>
      <c r="Y1285" s="28"/>
    </row>
    <row r="1286" spans="1:25" s="30" customFormat="1">
      <c r="A1286" s="28"/>
      <c r="C1286" s="31"/>
      <c r="D1286" s="31"/>
      <c r="E1286" s="31"/>
      <c r="L1286" s="28"/>
      <c r="M1286" s="42"/>
      <c r="N1286" s="28"/>
      <c r="O1286" s="28"/>
      <c r="P1286" s="28"/>
      <c r="Q1286" s="28"/>
      <c r="R1286" s="28"/>
      <c r="S1286" s="28"/>
      <c r="T1286" s="28"/>
      <c r="U1286" s="28"/>
      <c r="V1286" s="28"/>
      <c r="W1286" s="28"/>
      <c r="X1286" s="28"/>
      <c r="Y1286" s="28"/>
    </row>
    <row r="1287" spans="1:25" s="30" customFormat="1">
      <c r="A1287" s="28"/>
      <c r="C1287" s="31"/>
      <c r="D1287" s="31"/>
      <c r="E1287" s="31"/>
      <c r="L1287" s="28"/>
      <c r="M1287" s="42"/>
      <c r="N1287" s="28"/>
      <c r="O1287" s="28"/>
      <c r="P1287" s="28"/>
      <c r="Q1287" s="28"/>
      <c r="R1287" s="28"/>
      <c r="S1287" s="28"/>
      <c r="T1287" s="28"/>
      <c r="U1287" s="28"/>
      <c r="V1287" s="28"/>
      <c r="W1287" s="28"/>
      <c r="X1287" s="28"/>
      <c r="Y1287" s="28"/>
    </row>
    <row r="1288" spans="1:25" s="30" customFormat="1">
      <c r="A1288" s="28"/>
      <c r="C1288" s="31"/>
      <c r="D1288" s="31"/>
      <c r="E1288" s="31"/>
      <c r="L1288" s="28"/>
      <c r="M1288" s="42"/>
      <c r="N1288" s="28"/>
      <c r="O1288" s="28"/>
      <c r="P1288" s="28"/>
      <c r="Q1288" s="28"/>
      <c r="R1288" s="28"/>
      <c r="S1288" s="28"/>
      <c r="T1288" s="28"/>
      <c r="U1288" s="28"/>
      <c r="V1288" s="28"/>
      <c r="W1288" s="28"/>
      <c r="X1288" s="28"/>
      <c r="Y1288" s="28"/>
    </row>
    <row r="1289" spans="1:25" s="30" customFormat="1">
      <c r="A1289" s="28"/>
      <c r="C1289" s="31"/>
      <c r="D1289" s="31"/>
      <c r="E1289" s="31"/>
      <c r="L1289" s="28"/>
      <c r="M1289" s="42"/>
      <c r="N1289" s="28"/>
      <c r="O1289" s="28"/>
      <c r="P1289" s="28"/>
      <c r="Q1289" s="28"/>
      <c r="R1289" s="28"/>
      <c r="S1289" s="28"/>
      <c r="T1289" s="28"/>
      <c r="U1289" s="28"/>
      <c r="V1289" s="28"/>
      <c r="W1289" s="28"/>
      <c r="X1289" s="28"/>
      <c r="Y1289" s="28"/>
    </row>
    <row r="1290" spans="1:25" s="30" customFormat="1">
      <c r="A1290" s="28"/>
      <c r="C1290" s="31"/>
      <c r="D1290" s="31"/>
      <c r="E1290" s="31"/>
      <c r="L1290" s="28"/>
      <c r="M1290" s="42"/>
      <c r="N1290" s="28"/>
      <c r="O1290" s="28"/>
      <c r="P1290" s="28"/>
      <c r="Q1290" s="28"/>
      <c r="R1290" s="28"/>
      <c r="S1290" s="28"/>
      <c r="T1290" s="28"/>
      <c r="U1290" s="28"/>
      <c r="V1290" s="28"/>
      <c r="W1290" s="28"/>
      <c r="X1290" s="28"/>
      <c r="Y1290" s="28"/>
    </row>
    <row r="1291" spans="1:25" s="30" customFormat="1">
      <c r="A1291" s="28"/>
      <c r="C1291" s="31"/>
      <c r="D1291" s="31"/>
      <c r="E1291" s="31"/>
      <c r="L1291" s="28"/>
      <c r="M1291" s="42"/>
      <c r="N1291" s="28"/>
      <c r="O1291" s="28"/>
      <c r="P1291" s="28"/>
      <c r="Q1291" s="28"/>
      <c r="R1291" s="28"/>
      <c r="S1291" s="28"/>
      <c r="T1291" s="28"/>
      <c r="U1291" s="28"/>
      <c r="V1291" s="28"/>
      <c r="W1291" s="28"/>
      <c r="X1291" s="28"/>
      <c r="Y1291" s="28"/>
    </row>
    <row r="1292" spans="1:25" s="30" customFormat="1">
      <c r="A1292" s="28"/>
      <c r="C1292" s="31"/>
      <c r="D1292" s="31"/>
      <c r="E1292" s="31"/>
      <c r="L1292" s="28"/>
      <c r="M1292" s="42"/>
      <c r="N1292" s="28"/>
      <c r="O1292" s="28"/>
      <c r="P1292" s="28"/>
      <c r="Q1292" s="28"/>
      <c r="R1292" s="28"/>
      <c r="S1292" s="28"/>
      <c r="T1292" s="28"/>
      <c r="U1292" s="28"/>
      <c r="V1292" s="28"/>
      <c r="W1292" s="28"/>
      <c r="X1292" s="28"/>
      <c r="Y1292" s="28"/>
    </row>
    <row r="1293" spans="1:25" s="30" customFormat="1">
      <c r="A1293" s="28"/>
      <c r="C1293" s="31"/>
      <c r="D1293" s="31"/>
      <c r="E1293" s="31"/>
      <c r="L1293" s="28"/>
      <c r="M1293" s="42"/>
      <c r="N1293" s="28"/>
      <c r="O1293" s="28"/>
      <c r="P1293" s="28"/>
      <c r="Q1293" s="28"/>
      <c r="R1293" s="28"/>
      <c r="S1293" s="28"/>
      <c r="T1293" s="28"/>
      <c r="U1293" s="28"/>
      <c r="V1293" s="28"/>
      <c r="W1293" s="28"/>
      <c r="X1293" s="28"/>
      <c r="Y1293" s="28"/>
    </row>
    <row r="1294" spans="1:25" s="30" customFormat="1">
      <c r="A1294" s="28"/>
      <c r="C1294" s="31"/>
      <c r="D1294" s="31"/>
      <c r="E1294" s="31"/>
      <c r="L1294" s="28"/>
      <c r="M1294" s="42"/>
      <c r="N1294" s="28"/>
      <c r="O1294" s="28"/>
      <c r="P1294" s="28"/>
      <c r="Q1294" s="28"/>
      <c r="R1294" s="28"/>
      <c r="S1294" s="28"/>
      <c r="T1294" s="28"/>
      <c r="U1294" s="28"/>
      <c r="V1294" s="28"/>
      <c r="W1294" s="28"/>
      <c r="X1294" s="28"/>
      <c r="Y1294" s="28"/>
    </row>
    <row r="1295" spans="1:25" s="30" customFormat="1">
      <c r="A1295" s="28"/>
      <c r="C1295" s="31"/>
      <c r="D1295" s="31"/>
      <c r="E1295" s="31"/>
      <c r="L1295" s="28"/>
      <c r="M1295" s="42"/>
      <c r="N1295" s="28"/>
      <c r="O1295" s="28"/>
      <c r="P1295" s="28"/>
      <c r="Q1295" s="28"/>
      <c r="R1295" s="28"/>
      <c r="S1295" s="28"/>
      <c r="T1295" s="28"/>
      <c r="U1295" s="28"/>
      <c r="V1295" s="28"/>
      <c r="W1295" s="28"/>
      <c r="X1295" s="28"/>
      <c r="Y1295" s="28"/>
    </row>
    <row r="1296" spans="1:25" s="30" customFormat="1">
      <c r="A1296" s="28"/>
      <c r="C1296" s="31"/>
      <c r="D1296" s="31"/>
      <c r="E1296" s="31"/>
      <c r="L1296" s="28"/>
      <c r="M1296" s="42"/>
      <c r="N1296" s="28"/>
      <c r="O1296" s="28"/>
      <c r="P1296" s="28"/>
      <c r="Q1296" s="28"/>
      <c r="R1296" s="28"/>
      <c r="S1296" s="28"/>
      <c r="T1296" s="28"/>
      <c r="U1296" s="28"/>
      <c r="V1296" s="28"/>
      <c r="W1296" s="28"/>
      <c r="X1296" s="28"/>
      <c r="Y1296" s="28"/>
    </row>
    <row r="1297" spans="1:25" s="30" customFormat="1">
      <c r="A1297" s="28"/>
      <c r="C1297" s="31"/>
      <c r="D1297" s="31"/>
      <c r="E1297" s="31"/>
      <c r="L1297" s="28"/>
      <c r="M1297" s="42"/>
      <c r="N1297" s="28"/>
      <c r="O1297" s="28"/>
      <c r="P1297" s="28"/>
      <c r="Q1297" s="28"/>
      <c r="R1297" s="28"/>
      <c r="S1297" s="28"/>
      <c r="T1297" s="28"/>
      <c r="U1297" s="28"/>
      <c r="V1297" s="28"/>
      <c r="W1297" s="28"/>
      <c r="X1297" s="28"/>
      <c r="Y1297" s="28"/>
    </row>
    <row r="1298" spans="1:25" s="30" customFormat="1">
      <c r="A1298" s="28"/>
      <c r="C1298" s="31"/>
      <c r="D1298" s="31"/>
      <c r="E1298" s="31"/>
      <c r="L1298" s="28"/>
      <c r="M1298" s="42"/>
      <c r="N1298" s="28"/>
      <c r="O1298" s="28"/>
      <c r="P1298" s="28"/>
      <c r="Q1298" s="28"/>
      <c r="R1298" s="28"/>
      <c r="S1298" s="28"/>
      <c r="T1298" s="28"/>
      <c r="U1298" s="28"/>
      <c r="V1298" s="28"/>
      <c r="W1298" s="28"/>
      <c r="X1298" s="28"/>
      <c r="Y1298" s="28"/>
    </row>
    <row r="1299" spans="1:25" s="30" customFormat="1">
      <c r="A1299" s="28"/>
      <c r="C1299" s="31"/>
      <c r="D1299" s="31"/>
      <c r="E1299" s="31"/>
      <c r="L1299" s="28"/>
      <c r="M1299" s="42"/>
      <c r="N1299" s="28"/>
      <c r="O1299" s="28"/>
      <c r="P1299" s="28"/>
      <c r="Q1299" s="28"/>
      <c r="R1299" s="28"/>
      <c r="S1299" s="28"/>
      <c r="T1299" s="28"/>
      <c r="U1299" s="28"/>
      <c r="V1299" s="28"/>
      <c r="W1299" s="28"/>
      <c r="X1299" s="28"/>
      <c r="Y1299" s="28"/>
    </row>
    <row r="1300" spans="1:25" s="30" customFormat="1">
      <c r="A1300" s="28"/>
      <c r="C1300" s="31"/>
      <c r="D1300" s="31"/>
      <c r="E1300" s="31"/>
      <c r="L1300" s="28"/>
      <c r="M1300" s="42"/>
      <c r="N1300" s="28"/>
      <c r="O1300" s="28"/>
      <c r="P1300" s="28"/>
      <c r="Q1300" s="28"/>
      <c r="R1300" s="28"/>
      <c r="S1300" s="28"/>
      <c r="T1300" s="28"/>
      <c r="U1300" s="28"/>
      <c r="V1300" s="28"/>
      <c r="W1300" s="28"/>
      <c r="X1300" s="28"/>
      <c r="Y1300" s="28"/>
    </row>
    <row r="1301" spans="1:25" s="30" customFormat="1">
      <c r="A1301" s="28"/>
      <c r="C1301" s="31"/>
      <c r="D1301" s="31"/>
      <c r="E1301" s="31"/>
      <c r="L1301" s="28"/>
      <c r="M1301" s="42"/>
      <c r="N1301" s="28"/>
      <c r="O1301" s="28"/>
      <c r="P1301" s="28"/>
      <c r="Q1301" s="28"/>
      <c r="R1301" s="28"/>
      <c r="S1301" s="28"/>
      <c r="T1301" s="28"/>
      <c r="U1301" s="28"/>
      <c r="V1301" s="28"/>
      <c r="W1301" s="28"/>
      <c r="X1301" s="28"/>
      <c r="Y1301" s="28"/>
    </row>
    <row r="1302" spans="1:25" s="30" customFormat="1">
      <c r="A1302" s="28"/>
      <c r="C1302" s="31"/>
      <c r="D1302" s="31"/>
      <c r="E1302" s="31"/>
      <c r="L1302" s="28"/>
      <c r="M1302" s="42"/>
      <c r="N1302" s="28"/>
      <c r="O1302" s="28"/>
      <c r="P1302" s="28"/>
      <c r="Q1302" s="28"/>
      <c r="R1302" s="28"/>
      <c r="S1302" s="28"/>
      <c r="T1302" s="28"/>
      <c r="U1302" s="28"/>
      <c r="V1302" s="28"/>
      <c r="W1302" s="28"/>
      <c r="X1302" s="28"/>
      <c r="Y1302" s="28"/>
    </row>
    <row r="1303" spans="1:25" s="30" customFormat="1">
      <c r="A1303" s="28"/>
      <c r="C1303" s="31"/>
      <c r="D1303" s="31"/>
      <c r="E1303" s="31"/>
      <c r="L1303" s="28"/>
      <c r="M1303" s="42"/>
      <c r="N1303" s="28"/>
      <c r="O1303" s="28"/>
      <c r="P1303" s="28"/>
      <c r="Q1303" s="28"/>
      <c r="R1303" s="28"/>
      <c r="S1303" s="28"/>
      <c r="T1303" s="28"/>
      <c r="U1303" s="28"/>
      <c r="V1303" s="28"/>
      <c r="W1303" s="28"/>
      <c r="X1303" s="28"/>
      <c r="Y1303" s="28"/>
    </row>
    <row r="1304" spans="1:25" s="30" customFormat="1">
      <c r="A1304" s="28"/>
      <c r="C1304" s="31"/>
      <c r="D1304" s="31"/>
      <c r="E1304" s="31"/>
      <c r="L1304" s="28"/>
      <c r="M1304" s="42"/>
      <c r="N1304" s="28"/>
      <c r="O1304" s="28"/>
      <c r="P1304" s="28"/>
      <c r="Q1304" s="28"/>
      <c r="R1304" s="28"/>
      <c r="S1304" s="28"/>
      <c r="T1304" s="28"/>
      <c r="U1304" s="28"/>
      <c r="V1304" s="28"/>
      <c r="W1304" s="28"/>
      <c r="X1304" s="28"/>
      <c r="Y1304" s="28"/>
    </row>
    <row r="1305" spans="1:25" s="30" customFormat="1">
      <c r="A1305" s="28"/>
      <c r="C1305" s="31"/>
      <c r="D1305" s="31"/>
      <c r="E1305" s="31"/>
      <c r="L1305" s="28"/>
      <c r="M1305" s="42"/>
      <c r="N1305" s="28"/>
      <c r="O1305" s="28"/>
      <c r="P1305" s="28"/>
      <c r="Q1305" s="28"/>
      <c r="R1305" s="28"/>
      <c r="S1305" s="28"/>
      <c r="T1305" s="28"/>
      <c r="U1305" s="28"/>
      <c r="V1305" s="28"/>
      <c r="W1305" s="28"/>
      <c r="X1305" s="28"/>
      <c r="Y1305" s="28"/>
    </row>
    <row r="1306" spans="1:25" s="30" customFormat="1">
      <c r="A1306" s="28"/>
      <c r="C1306" s="31"/>
      <c r="D1306" s="31"/>
      <c r="E1306" s="31"/>
      <c r="L1306" s="28"/>
      <c r="M1306" s="42"/>
      <c r="N1306" s="28"/>
      <c r="O1306" s="28"/>
      <c r="P1306" s="28"/>
      <c r="Q1306" s="28"/>
      <c r="R1306" s="28"/>
      <c r="S1306" s="28"/>
      <c r="T1306" s="28"/>
      <c r="U1306" s="28"/>
      <c r="V1306" s="28"/>
      <c r="W1306" s="28"/>
      <c r="X1306" s="28"/>
      <c r="Y1306" s="28"/>
    </row>
    <row r="1307" spans="1:25" s="30" customFormat="1">
      <c r="A1307" s="28"/>
      <c r="C1307" s="31"/>
      <c r="D1307" s="31"/>
      <c r="E1307" s="31"/>
      <c r="L1307" s="28"/>
      <c r="M1307" s="42"/>
      <c r="N1307" s="28"/>
      <c r="O1307" s="28"/>
      <c r="P1307" s="28"/>
      <c r="Q1307" s="28"/>
      <c r="R1307" s="28"/>
      <c r="S1307" s="28"/>
      <c r="T1307" s="28"/>
      <c r="U1307" s="28"/>
      <c r="V1307" s="28"/>
      <c r="W1307" s="28"/>
      <c r="X1307" s="28"/>
      <c r="Y1307" s="28"/>
    </row>
    <row r="1308" spans="1:25" s="30" customFormat="1">
      <c r="A1308" s="28"/>
      <c r="C1308" s="31"/>
      <c r="D1308" s="31"/>
      <c r="E1308" s="31"/>
      <c r="L1308" s="28"/>
      <c r="M1308" s="42"/>
      <c r="N1308" s="28"/>
      <c r="O1308" s="28"/>
      <c r="P1308" s="28"/>
      <c r="Q1308" s="28"/>
      <c r="R1308" s="28"/>
      <c r="S1308" s="28"/>
      <c r="T1308" s="28"/>
      <c r="U1308" s="28"/>
      <c r="V1308" s="28"/>
      <c r="W1308" s="28"/>
      <c r="X1308" s="28"/>
      <c r="Y1308" s="28"/>
    </row>
    <row r="1309" spans="1:25" s="30" customFormat="1">
      <c r="A1309" s="28"/>
      <c r="C1309" s="31"/>
      <c r="D1309" s="31"/>
      <c r="E1309" s="31"/>
      <c r="L1309" s="28"/>
      <c r="M1309" s="42"/>
      <c r="N1309" s="28"/>
      <c r="O1309" s="28"/>
      <c r="P1309" s="28"/>
      <c r="Q1309" s="28"/>
      <c r="R1309" s="28"/>
      <c r="S1309" s="28"/>
      <c r="T1309" s="28"/>
      <c r="U1309" s="28"/>
      <c r="V1309" s="28"/>
      <c r="W1309" s="28"/>
      <c r="X1309" s="28"/>
      <c r="Y1309" s="28"/>
    </row>
    <row r="1310" spans="1:25" s="30" customFormat="1">
      <c r="A1310" s="28"/>
      <c r="C1310" s="31"/>
      <c r="D1310" s="31"/>
      <c r="E1310" s="31"/>
      <c r="L1310" s="28"/>
      <c r="M1310" s="42"/>
      <c r="N1310" s="28"/>
      <c r="O1310" s="28"/>
      <c r="P1310" s="28"/>
      <c r="Q1310" s="28"/>
      <c r="R1310" s="28"/>
      <c r="S1310" s="28"/>
      <c r="T1310" s="28"/>
      <c r="U1310" s="28"/>
      <c r="V1310" s="28"/>
      <c r="W1310" s="28"/>
      <c r="X1310" s="28"/>
      <c r="Y1310" s="28"/>
    </row>
    <row r="1311" spans="1:25" s="30" customFormat="1">
      <c r="A1311" s="28"/>
      <c r="C1311" s="31"/>
      <c r="D1311" s="31"/>
      <c r="E1311" s="31"/>
      <c r="L1311" s="28"/>
      <c r="M1311" s="42"/>
      <c r="N1311" s="28"/>
      <c r="O1311" s="28"/>
      <c r="P1311" s="28"/>
      <c r="Q1311" s="28"/>
      <c r="R1311" s="28"/>
      <c r="S1311" s="28"/>
      <c r="T1311" s="28"/>
      <c r="U1311" s="28"/>
      <c r="V1311" s="28"/>
      <c r="W1311" s="28"/>
      <c r="X1311" s="28"/>
      <c r="Y1311" s="28"/>
    </row>
    <row r="1312" spans="1:25" s="30" customFormat="1">
      <c r="A1312" s="28"/>
      <c r="C1312" s="31"/>
      <c r="D1312" s="31"/>
      <c r="E1312" s="31"/>
      <c r="L1312" s="28"/>
      <c r="M1312" s="42"/>
      <c r="N1312" s="28"/>
      <c r="O1312" s="28"/>
      <c r="P1312" s="28"/>
      <c r="Q1312" s="28"/>
      <c r="R1312" s="28"/>
      <c r="S1312" s="28"/>
      <c r="T1312" s="28"/>
      <c r="U1312" s="28"/>
      <c r="V1312" s="28"/>
      <c r="W1312" s="28"/>
      <c r="X1312" s="28"/>
      <c r="Y1312" s="28"/>
    </row>
    <row r="1313" spans="1:25" s="30" customFormat="1">
      <c r="A1313" s="28"/>
      <c r="C1313" s="31"/>
      <c r="D1313" s="31"/>
      <c r="E1313" s="31"/>
      <c r="L1313" s="28"/>
      <c r="M1313" s="42"/>
      <c r="N1313" s="28"/>
      <c r="O1313" s="28"/>
      <c r="P1313" s="28"/>
      <c r="Q1313" s="28"/>
      <c r="R1313" s="28"/>
      <c r="S1313" s="28"/>
      <c r="T1313" s="28"/>
      <c r="U1313" s="28"/>
      <c r="V1313" s="28"/>
      <c r="W1313" s="28"/>
      <c r="X1313" s="28"/>
      <c r="Y1313" s="28"/>
    </row>
    <row r="1314" spans="1:25" s="30" customFormat="1">
      <c r="A1314" s="28"/>
      <c r="C1314" s="31"/>
      <c r="D1314" s="31"/>
      <c r="E1314" s="31"/>
      <c r="L1314" s="28"/>
      <c r="M1314" s="42"/>
      <c r="N1314" s="28"/>
      <c r="O1314" s="28"/>
      <c r="P1314" s="28"/>
      <c r="Q1314" s="28"/>
      <c r="R1314" s="28"/>
      <c r="S1314" s="28"/>
      <c r="T1314" s="28"/>
      <c r="U1314" s="28"/>
      <c r="V1314" s="28"/>
      <c r="W1314" s="28"/>
      <c r="X1314" s="28"/>
      <c r="Y1314" s="28"/>
    </row>
    <row r="1315" spans="1:25" s="30" customFormat="1">
      <c r="A1315" s="28"/>
      <c r="C1315" s="31"/>
      <c r="D1315" s="31"/>
      <c r="E1315" s="31"/>
      <c r="L1315" s="28"/>
      <c r="M1315" s="42"/>
      <c r="N1315" s="28"/>
      <c r="O1315" s="28"/>
      <c r="P1315" s="28"/>
      <c r="Q1315" s="28"/>
      <c r="R1315" s="28"/>
      <c r="S1315" s="28"/>
      <c r="T1315" s="28"/>
      <c r="U1315" s="28"/>
      <c r="V1315" s="28"/>
      <c r="W1315" s="28"/>
      <c r="X1315" s="28"/>
      <c r="Y1315" s="28"/>
    </row>
    <row r="1316" spans="1:25" s="30" customFormat="1">
      <c r="A1316" s="28"/>
      <c r="C1316" s="31"/>
      <c r="D1316" s="31"/>
      <c r="E1316" s="31"/>
      <c r="L1316" s="28"/>
      <c r="M1316" s="42"/>
      <c r="N1316" s="28"/>
      <c r="O1316" s="28"/>
      <c r="P1316" s="28"/>
      <c r="Q1316" s="28"/>
      <c r="R1316" s="28"/>
      <c r="S1316" s="28"/>
      <c r="T1316" s="28"/>
      <c r="U1316" s="28"/>
      <c r="V1316" s="28"/>
      <c r="W1316" s="28"/>
      <c r="X1316" s="28"/>
      <c r="Y1316" s="28"/>
    </row>
    <row r="1317" spans="1:25" s="30" customFormat="1">
      <c r="A1317" s="28"/>
      <c r="C1317" s="31"/>
      <c r="D1317" s="31"/>
      <c r="E1317" s="31"/>
      <c r="L1317" s="28"/>
      <c r="M1317" s="42"/>
      <c r="N1317" s="28"/>
      <c r="O1317" s="28"/>
      <c r="P1317" s="28"/>
      <c r="Q1317" s="28"/>
      <c r="R1317" s="28"/>
      <c r="S1317" s="28"/>
      <c r="T1317" s="28"/>
      <c r="U1317" s="28"/>
      <c r="V1317" s="28"/>
      <c r="W1317" s="28"/>
      <c r="X1317" s="28"/>
      <c r="Y1317" s="28"/>
    </row>
    <row r="1318" spans="1:25" s="30" customFormat="1">
      <c r="A1318" s="28"/>
      <c r="C1318" s="31"/>
      <c r="D1318" s="31"/>
      <c r="E1318" s="31"/>
      <c r="L1318" s="28"/>
      <c r="M1318" s="42"/>
      <c r="N1318" s="28"/>
      <c r="O1318" s="28"/>
      <c r="P1318" s="28"/>
      <c r="Q1318" s="28"/>
      <c r="R1318" s="28"/>
      <c r="S1318" s="28"/>
      <c r="T1318" s="28"/>
      <c r="U1318" s="28"/>
      <c r="V1318" s="28"/>
      <c r="W1318" s="28"/>
      <c r="X1318" s="28"/>
      <c r="Y1318" s="28"/>
    </row>
    <row r="1319" spans="1:25" s="30" customFormat="1">
      <c r="A1319" s="28"/>
      <c r="C1319" s="31"/>
      <c r="D1319" s="31"/>
      <c r="E1319" s="31"/>
      <c r="L1319" s="28"/>
      <c r="M1319" s="42"/>
      <c r="N1319" s="28"/>
      <c r="O1319" s="28"/>
      <c r="P1319" s="28"/>
      <c r="Q1319" s="28"/>
      <c r="R1319" s="28"/>
      <c r="S1319" s="28"/>
      <c r="T1319" s="28"/>
      <c r="U1319" s="28"/>
      <c r="V1319" s="28"/>
      <c r="W1319" s="28"/>
      <c r="X1319" s="28"/>
      <c r="Y1319" s="28"/>
    </row>
    <row r="1320" spans="1:25" s="30" customFormat="1">
      <c r="A1320" s="28"/>
      <c r="C1320" s="31"/>
      <c r="D1320" s="31"/>
      <c r="E1320" s="31"/>
      <c r="L1320" s="28"/>
      <c r="M1320" s="42"/>
      <c r="N1320" s="28"/>
      <c r="O1320" s="28"/>
      <c r="P1320" s="28"/>
      <c r="Q1320" s="28"/>
      <c r="R1320" s="28"/>
      <c r="S1320" s="28"/>
      <c r="T1320" s="28"/>
      <c r="U1320" s="28"/>
      <c r="V1320" s="28"/>
      <c r="W1320" s="28"/>
      <c r="X1320" s="28"/>
      <c r="Y1320" s="28"/>
    </row>
    <row r="1321" spans="1:25" s="30" customFormat="1">
      <c r="A1321" s="28"/>
      <c r="C1321" s="31"/>
      <c r="D1321" s="31"/>
      <c r="E1321" s="31"/>
      <c r="L1321" s="28"/>
      <c r="M1321" s="42"/>
      <c r="N1321" s="28"/>
      <c r="O1321" s="28"/>
      <c r="P1321" s="28"/>
      <c r="Q1321" s="28"/>
      <c r="R1321" s="28"/>
      <c r="S1321" s="28"/>
      <c r="T1321" s="28"/>
      <c r="U1321" s="28"/>
      <c r="V1321" s="28"/>
      <c r="W1321" s="28"/>
      <c r="X1321" s="28"/>
      <c r="Y1321" s="28"/>
    </row>
    <row r="1322" spans="1:25" s="30" customFormat="1">
      <c r="A1322" s="28"/>
      <c r="C1322" s="31"/>
      <c r="D1322" s="31"/>
      <c r="E1322" s="31"/>
      <c r="L1322" s="28"/>
      <c r="M1322" s="42"/>
      <c r="N1322" s="28"/>
      <c r="O1322" s="28"/>
      <c r="P1322" s="28"/>
      <c r="Q1322" s="28"/>
      <c r="R1322" s="28"/>
      <c r="S1322" s="28"/>
      <c r="T1322" s="28"/>
      <c r="U1322" s="28"/>
      <c r="V1322" s="28"/>
      <c r="W1322" s="28"/>
      <c r="X1322" s="28"/>
      <c r="Y1322" s="28"/>
    </row>
    <row r="1323" spans="1:25" s="30" customFormat="1">
      <c r="A1323" s="28"/>
      <c r="C1323" s="31"/>
      <c r="D1323" s="31"/>
      <c r="E1323" s="31"/>
      <c r="L1323" s="28"/>
      <c r="M1323" s="42"/>
      <c r="N1323" s="28"/>
      <c r="O1323" s="28"/>
      <c r="P1323" s="28"/>
      <c r="Q1323" s="28"/>
      <c r="R1323" s="28"/>
      <c r="S1323" s="28"/>
      <c r="T1323" s="28"/>
      <c r="U1323" s="28"/>
      <c r="V1323" s="28"/>
      <c r="W1323" s="28"/>
      <c r="X1323" s="28"/>
      <c r="Y1323" s="28"/>
    </row>
    <row r="1324" spans="1:25" s="30" customFormat="1">
      <c r="A1324" s="28"/>
      <c r="C1324" s="31"/>
      <c r="D1324" s="31"/>
      <c r="E1324" s="31"/>
      <c r="L1324" s="28"/>
      <c r="M1324" s="42"/>
      <c r="N1324" s="28"/>
      <c r="O1324" s="28"/>
      <c r="P1324" s="28"/>
      <c r="Q1324" s="28"/>
      <c r="R1324" s="28"/>
      <c r="S1324" s="28"/>
      <c r="T1324" s="28"/>
      <c r="U1324" s="28"/>
      <c r="V1324" s="28"/>
      <c r="W1324" s="28"/>
      <c r="X1324" s="28"/>
      <c r="Y1324" s="28"/>
    </row>
    <row r="1325" spans="1:25" s="30" customFormat="1">
      <c r="A1325" s="28"/>
      <c r="C1325" s="31"/>
      <c r="D1325" s="31"/>
      <c r="E1325" s="31"/>
      <c r="L1325" s="28"/>
      <c r="M1325" s="42"/>
      <c r="N1325" s="28"/>
      <c r="O1325" s="28"/>
      <c r="P1325" s="28"/>
      <c r="Q1325" s="28"/>
      <c r="R1325" s="28"/>
      <c r="S1325" s="28"/>
      <c r="T1325" s="28"/>
      <c r="U1325" s="28"/>
      <c r="V1325" s="28"/>
      <c r="W1325" s="28"/>
      <c r="X1325" s="28"/>
      <c r="Y1325" s="28"/>
    </row>
    <row r="1326" spans="1:25" s="30" customFormat="1">
      <c r="A1326" s="28"/>
      <c r="C1326" s="31"/>
      <c r="D1326" s="31"/>
      <c r="E1326" s="31"/>
      <c r="L1326" s="28"/>
      <c r="M1326" s="42"/>
      <c r="N1326" s="28"/>
      <c r="O1326" s="28"/>
      <c r="P1326" s="28"/>
      <c r="Q1326" s="28"/>
      <c r="R1326" s="28"/>
      <c r="S1326" s="28"/>
      <c r="T1326" s="28"/>
      <c r="U1326" s="28"/>
      <c r="V1326" s="28"/>
      <c r="W1326" s="28"/>
      <c r="X1326" s="28"/>
      <c r="Y1326" s="28"/>
    </row>
    <row r="1327" spans="1:25" s="30" customFormat="1">
      <c r="A1327" s="28"/>
      <c r="C1327" s="31"/>
      <c r="D1327" s="31"/>
      <c r="E1327" s="31"/>
      <c r="L1327" s="28"/>
      <c r="M1327" s="42"/>
      <c r="N1327" s="28"/>
      <c r="O1327" s="28"/>
      <c r="P1327" s="28"/>
      <c r="Q1327" s="28"/>
      <c r="R1327" s="28"/>
      <c r="S1327" s="28"/>
      <c r="T1327" s="28"/>
      <c r="U1327" s="28"/>
      <c r="V1327" s="28"/>
      <c r="W1327" s="28"/>
      <c r="X1327" s="28"/>
      <c r="Y1327" s="28"/>
    </row>
    <row r="1328" spans="1:25" s="30" customFormat="1">
      <c r="A1328" s="28"/>
      <c r="C1328" s="31"/>
      <c r="D1328" s="31"/>
      <c r="E1328" s="31"/>
      <c r="L1328" s="28"/>
      <c r="M1328" s="42"/>
      <c r="N1328" s="28"/>
      <c r="O1328" s="28"/>
      <c r="P1328" s="28"/>
      <c r="Q1328" s="28"/>
      <c r="R1328" s="28"/>
      <c r="S1328" s="28"/>
      <c r="T1328" s="28"/>
      <c r="U1328" s="28"/>
      <c r="V1328" s="28"/>
      <c r="W1328" s="28"/>
      <c r="X1328" s="28"/>
      <c r="Y1328" s="28"/>
    </row>
    <row r="1329" spans="1:25" s="30" customFormat="1">
      <c r="A1329" s="28"/>
      <c r="C1329" s="31"/>
      <c r="D1329" s="31"/>
      <c r="E1329" s="31"/>
      <c r="L1329" s="28"/>
      <c r="M1329" s="42"/>
      <c r="N1329" s="28"/>
      <c r="O1329" s="28"/>
      <c r="P1329" s="28"/>
      <c r="Q1329" s="28"/>
      <c r="R1329" s="28"/>
      <c r="S1329" s="28"/>
      <c r="T1329" s="28"/>
      <c r="U1329" s="28"/>
      <c r="V1329" s="28"/>
      <c r="W1329" s="28"/>
      <c r="X1329" s="28"/>
      <c r="Y1329" s="28"/>
    </row>
    <row r="1330" spans="1:25" s="30" customFormat="1">
      <c r="A1330" s="28"/>
      <c r="C1330" s="31"/>
      <c r="D1330" s="31"/>
      <c r="E1330" s="31"/>
      <c r="L1330" s="28"/>
      <c r="M1330" s="42"/>
      <c r="N1330" s="28"/>
      <c r="O1330" s="28"/>
      <c r="P1330" s="28"/>
      <c r="Q1330" s="28"/>
      <c r="R1330" s="28"/>
      <c r="S1330" s="28"/>
      <c r="T1330" s="28"/>
      <c r="U1330" s="28"/>
      <c r="V1330" s="28"/>
      <c r="W1330" s="28"/>
      <c r="X1330" s="28"/>
      <c r="Y1330" s="28"/>
    </row>
    <row r="1331" spans="1:25" s="30" customFormat="1">
      <c r="A1331" s="28"/>
      <c r="C1331" s="31"/>
      <c r="D1331" s="31"/>
      <c r="E1331" s="31"/>
      <c r="L1331" s="28"/>
      <c r="M1331" s="42"/>
      <c r="N1331" s="28"/>
      <c r="O1331" s="28"/>
      <c r="P1331" s="28"/>
      <c r="Q1331" s="28"/>
      <c r="R1331" s="28"/>
      <c r="S1331" s="28"/>
      <c r="T1331" s="28"/>
      <c r="U1331" s="28"/>
      <c r="V1331" s="28"/>
      <c r="W1331" s="28"/>
      <c r="X1331" s="28"/>
      <c r="Y1331" s="28"/>
    </row>
    <row r="1332" spans="1:25" s="30" customFormat="1">
      <c r="A1332" s="28"/>
      <c r="C1332" s="31"/>
      <c r="D1332" s="31"/>
      <c r="E1332" s="31"/>
      <c r="L1332" s="28"/>
      <c r="M1332" s="42"/>
      <c r="N1332" s="28"/>
      <c r="O1332" s="28"/>
      <c r="P1332" s="28"/>
      <c r="Q1332" s="28"/>
      <c r="R1332" s="28"/>
      <c r="S1332" s="28"/>
      <c r="T1332" s="28"/>
      <c r="U1332" s="28"/>
      <c r="V1332" s="28"/>
      <c r="W1332" s="28"/>
      <c r="X1332" s="28"/>
      <c r="Y1332" s="28"/>
    </row>
    <row r="1333" spans="1:25" s="30" customFormat="1">
      <c r="A1333" s="28"/>
      <c r="C1333" s="31"/>
      <c r="D1333" s="31"/>
      <c r="E1333" s="31"/>
      <c r="L1333" s="28"/>
      <c r="M1333" s="42"/>
      <c r="N1333" s="28"/>
      <c r="O1333" s="28"/>
      <c r="P1333" s="28"/>
      <c r="Q1333" s="28"/>
      <c r="R1333" s="28"/>
      <c r="S1333" s="28"/>
      <c r="T1333" s="28"/>
      <c r="U1333" s="28"/>
      <c r="V1333" s="28"/>
      <c r="W1333" s="28"/>
      <c r="X1333" s="28"/>
      <c r="Y1333" s="28"/>
    </row>
    <row r="1334" spans="1:25" s="30" customFormat="1">
      <c r="A1334" s="28"/>
      <c r="C1334" s="31"/>
      <c r="D1334" s="31"/>
      <c r="E1334" s="31"/>
      <c r="L1334" s="28"/>
      <c r="M1334" s="42"/>
      <c r="N1334" s="28"/>
      <c r="O1334" s="28"/>
      <c r="P1334" s="28"/>
      <c r="Q1334" s="28"/>
      <c r="R1334" s="28"/>
      <c r="S1334" s="28"/>
      <c r="T1334" s="28"/>
      <c r="U1334" s="28"/>
      <c r="V1334" s="28"/>
      <c r="W1334" s="28"/>
      <c r="X1334" s="28"/>
      <c r="Y1334" s="28"/>
    </row>
    <row r="1335" spans="1:25" s="30" customFormat="1">
      <c r="A1335" s="28"/>
      <c r="C1335" s="31"/>
      <c r="D1335" s="31"/>
      <c r="E1335" s="31"/>
      <c r="L1335" s="28"/>
      <c r="M1335" s="42"/>
      <c r="N1335" s="28"/>
      <c r="O1335" s="28"/>
      <c r="P1335" s="28"/>
      <c r="Q1335" s="28"/>
      <c r="R1335" s="28"/>
      <c r="S1335" s="28"/>
      <c r="T1335" s="28"/>
      <c r="U1335" s="28"/>
      <c r="V1335" s="28"/>
      <c r="W1335" s="28"/>
      <c r="X1335" s="28"/>
      <c r="Y1335" s="28"/>
    </row>
    <row r="1336" spans="1:25" s="30" customFormat="1">
      <c r="A1336" s="28"/>
      <c r="C1336" s="31"/>
      <c r="D1336" s="31"/>
      <c r="E1336" s="31"/>
      <c r="L1336" s="28"/>
      <c r="M1336" s="42"/>
      <c r="N1336" s="28"/>
      <c r="O1336" s="28"/>
      <c r="P1336" s="28"/>
      <c r="Q1336" s="28"/>
      <c r="R1336" s="28"/>
      <c r="S1336" s="28"/>
      <c r="T1336" s="28"/>
      <c r="U1336" s="28"/>
      <c r="V1336" s="28"/>
      <c r="W1336" s="28"/>
      <c r="X1336" s="28"/>
      <c r="Y1336" s="28"/>
    </row>
    <row r="1337" spans="1:25" s="30" customFormat="1">
      <c r="A1337" s="28"/>
      <c r="C1337" s="31"/>
      <c r="D1337" s="31"/>
      <c r="E1337" s="31"/>
      <c r="L1337" s="28"/>
      <c r="M1337" s="42"/>
      <c r="N1337" s="28"/>
      <c r="O1337" s="28"/>
      <c r="P1337" s="28"/>
      <c r="Q1337" s="28"/>
      <c r="R1337" s="28"/>
      <c r="S1337" s="28"/>
      <c r="T1337" s="28"/>
      <c r="U1337" s="28"/>
      <c r="V1337" s="28"/>
      <c r="W1337" s="28"/>
      <c r="X1337" s="28"/>
      <c r="Y1337" s="28"/>
    </row>
    <row r="1338" spans="1:25" s="30" customFormat="1">
      <c r="A1338" s="28"/>
      <c r="C1338" s="31"/>
      <c r="D1338" s="31"/>
      <c r="E1338" s="31"/>
      <c r="L1338" s="28"/>
      <c r="M1338" s="42"/>
      <c r="N1338" s="28"/>
      <c r="O1338" s="28"/>
      <c r="P1338" s="28"/>
      <c r="Q1338" s="28"/>
      <c r="R1338" s="28"/>
      <c r="S1338" s="28"/>
      <c r="T1338" s="28"/>
      <c r="U1338" s="28"/>
      <c r="V1338" s="28"/>
      <c r="W1338" s="28"/>
      <c r="X1338" s="28"/>
      <c r="Y1338" s="28"/>
    </row>
    <row r="1339" spans="1:25" s="30" customFormat="1">
      <c r="A1339" s="28"/>
      <c r="C1339" s="31"/>
      <c r="D1339" s="31"/>
      <c r="E1339" s="31"/>
      <c r="L1339" s="28"/>
      <c r="M1339" s="42"/>
      <c r="N1339" s="28"/>
      <c r="O1339" s="28"/>
      <c r="P1339" s="28"/>
      <c r="Q1339" s="28"/>
      <c r="R1339" s="28"/>
      <c r="S1339" s="28"/>
      <c r="T1339" s="28"/>
      <c r="U1339" s="28"/>
      <c r="V1339" s="28"/>
      <c r="W1339" s="28"/>
      <c r="X1339" s="28"/>
      <c r="Y1339" s="28"/>
    </row>
    <row r="1340" spans="1:25" s="30" customFormat="1">
      <c r="A1340" s="28"/>
      <c r="C1340" s="31"/>
      <c r="D1340" s="31"/>
      <c r="E1340" s="31"/>
      <c r="L1340" s="28"/>
      <c r="M1340" s="42"/>
      <c r="N1340" s="28"/>
      <c r="O1340" s="28"/>
      <c r="P1340" s="28"/>
      <c r="Q1340" s="28"/>
      <c r="R1340" s="28"/>
      <c r="S1340" s="28"/>
      <c r="T1340" s="28"/>
      <c r="U1340" s="28"/>
      <c r="V1340" s="28"/>
      <c r="W1340" s="28"/>
      <c r="X1340" s="28"/>
      <c r="Y1340" s="28"/>
    </row>
    <row r="1341" spans="1:25" s="30" customFormat="1">
      <c r="A1341" s="28"/>
      <c r="C1341" s="31"/>
      <c r="D1341" s="31"/>
      <c r="E1341" s="31"/>
      <c r="L1341" s="28"/>
      <c r="M1341" s="42"/>
      <c r="N1341" s="28"/>
      <c r="O1341" s="28"/>
      <c r="P1341" s="28"/>
      <c r="Q1341" s="28"/>
      <c r="R1341" s="28"/>
      <c r="S1341" s="28"/>
      <c r="T1341" s="28"/>
      <c r="U1341" s="28"/>
      <c r="V1341" s="28"/>
      <c r="W1341" s="28"/>
      <c r="X1341" s="28"/>
      <c r="Y1341" s="28"/>
    </row>
    <row r="1342" spans="1:25" s="30" customFormat="1">
      <c r="A1342" s="28"/>
      <c r="C1342" s="31"/>
      <c r="D1342" s="31"/>
      <c r="E1342" s="31"/>
      <c r="L1342" s="28"/>
      <c r="M1342" s="42"/>
      <c r="N1342" s="28"/>
      <c r="O1342" s="28"/>
      <c r="P1342" s="28"/>
      <c r="Q1342" s="28"/>
      <c r="R1342" s="28"/>
      <c r="S1342" s="28"/>
      <c r="T1342" s="28"/>
      <c r="U1342" s="28"/>
      <c r="V1342" s="28"/>
      <c r="W1342" s="28"/>
      <c r="X1342" s="28"/>
      <c r="Y1342" s="28"/>
    </row>
    <row r="1343" spans="1:25" s="30" customFormat="1">
      <c r="A1343" s="28"/>
      <c r="C1343" s="31"/>
      <c r="D1343" s="31"/>
      <c r="E1343" s="31"/>
      <c r="L1343" s="28"/>
      <c r="M1343" s="42"/>
      <c r="N1343" s="28"/>
      <c r="O1343" s="28"/>
      <c r="P1343" s="28"/>
      <c r="Q1343" s="28"/>
      <c r="R1343" s="28"/>
      <c r="S1343" s="28"/>
      <c r="T1343" s="28"/>
      <c r="U1343" s="28"/>
      <c r="V1343" s="28"/>
      <c r="W1343" s="28"/>
      <c r="X1343" s="28"/>
      <c r="Y1343" s="28"/>
    </row>
    <row r="1344" spans="1:25" s="30" customFormat="1">
      <c r="A1344" s="28"/>
      <c r="C1344" s="31"/>
      <c r="D1344" s="31"/>
      <c r="E1344" s="31"/>
      <c r="L1344" s="28"/>
      <c r="M1344" s="42"/>
      <c r="N1344" s="28"/>
      <c r="O1344" s="28"/>
      <c r="P1344" s="28"/>
      <c r="Q1344" s="28"/>
      <c r="R1344" s="28"/>
      <c r="S1344" s="28"/>
      <c r="T1344" s="28"/>
      <c r="U1344" s="28"/>
      <c r="V1344" s="28"/>
      <c r="W1344" s="28"/>
      <c r="X1344" s="28"/>
      <c r="Y1344" s="28"/>
    </row>
    <row r="1345" spans="1:25" s="30" customFormat="1">
      <c r="A1345" s="28"/>
      <c r="C1345" s="31"/>
      <c r="D1345" s="31"/>
      <c r="E1345" s="31"/>
      <c r="L1345" s="28"/>
      <c r="M1345" s="42"/>
      <c r="N1345" s="28"/>
      <c r="O1345" s="28"/>
      <c r="P1345" s="28"/>
      <c r="Q1345" s="28"/>
      <c r="R1345" s="28"/>
      <c r="S1345" s="28"/>
      <c r="T1345" s="28"/>
      <c r="U1345" s="28"/>
      <c r="V1345" s="28"/>
      <c r="W1345" s="28"/>
      <c r="X1345" s="28"/>
      <c r="Y1345" s="28"/>
    </row>
    <row r="1346" spans="1:25" s="30" customFormat="1">
      <c r="A1346" s="28"/>
      <c r="C1346" s="31"/>
      <c r="D1346" s="31"/>
      <c r="E1346" s="31"/>
      <c r="L1346" s="28"/>
      <c r="M1346" s="42"/>
      <c r="N1346" s="28"/>
      <c r="O1346" s="28"/>
      <c r="P1346" s="28"/>
      <c r="Q1346" s="28"/>
      <c r="R1346" s="28"/>
      <c r="S1346" s="28"/>
      <c r="T1346" s="28"/>
      <c r="U1346" s="28"/>
      <c r="V1346" s="28"/>
      <c r="W1346" s="28"/>
      <c r="X1346" s="28"/>
      <c r="Y1346" s="28"/>
    </row>
    <row r="1347" spans="1:25" s="30" customFormat="1">
      <c r="A1347" s="28"/>
      <c r="C1347" s="31"/>
      <c r="D1347" s="31"/>
      <c r="E1347" s="31"/>
      <c r="L1347" s="28"/>
      <c r="M1347" s="42"/>
      <c r="N1347" s="28"/>
      <c r="O1347" s="28"/>
      <c r="P1347" s="28"/>
      <c r="Q1347" s="28"/>
      <c r="R1347" s="28"/>
      <c r="S1347" s="28"/>
      <c r="T1347" s="28"/>
      <c r="U1347" s="28"/>
      <c r="V1347" s="28"/>
      <c r="W1347" s="28"/>
      <c r="X1347" s="28"/>
      <c r="Y1347" s="28"/>
    </row>
    <row r="1348" spans="1:25" s="30" customFormat="1">
      <c r="A1348" s="28"/>
      <c r="C1348" s="31"/>
      <c r="D1348" s="31"/>
      <c r="E1348" s="31"/>
      <c r="L1348" s="28"/>
      <c r="M1348" s="42"/>
      <c r="N1348" s="28"/>
      <c r="O1348" s="28"/>
      <c r="P1348" s="28"/>
      <c r="Q1348" s="28"/>
      <c r="R1348" s="28"/>
      <c r="S1348" s="28"/>
      <c r="T1348" s="28"/>
      <c r="U1348" s="28"/>
      <c r="V1348" s="28"/>
      <c r="W1348" s="28"/>
      <c r="X1348" s="28"/>
      <c r="Y1348" s="28"/>
    </row>
    <row r="1349" spans="1:25" s="30" customFormat="1">
      <c r="A1349" s="28"/>
      <c r="C1349" s="31"/>
      <c r="D1349" s="31"/>
      <c r="E1349" s="31"/>
      <c r="L1349" s="28"/>
      <c r="M1349" s="42"/>
      <c r="N1349" s="28"/>
      <c r="O1349" s="28"/>
      <c r="P1349" s="28"/>
      <c r="Q1349" s="28"/>
      <c r="R1349" s="28"/>
      <c r="S1349" s="28"/>
      <c r="T1349" s="28"/>
      <c r="U1349" s="28"/>
      <c r="V1349" s="28"/>
      <c r="W1349" s="28"/>
      <c r="X1349" s="28"/>
      <c r="Y1349" s="28"/>
    </row>
    <row r="1350" spans="1:25" s="30" customFormat="1">
      <c r="A1350" s="28"/>
      <c r="C1350" s="31"/>
      <c r="D1350" s="31"/>
      <c r="E1350" s="31"/>
      <c r="L1350" s="28"/>
      <c r="M1350" s="42"/>
      <c r="N1350" s="28"/>
      <c r="O1350" s="28"/>
      <c r="P1350" s="28"/>
      <c r="Q1350" s="28"/>
      <c r="R1350" s="28"/>
      <c r="S1350" s="28"/>
      <c r="T1350" s="28"/>
      <c r="U1350" s="28"/>
      <c r="V1350" s="28"/>
      <c r="W1350" s="28"/>
      <c r="X1350" s="28"/>
      <c r="Y1350" s="28"/>
    </row>
    <row r="1351" spans="1:25" s="30" customFormat="1">
      <c r="A1351" s="28"/>
      <c r="C1351" s="31"/>
      <c r="D1351" s="31"/>
      <c r="E1351" s="31"/>
      <c r="L1351" s="28"/>
      <c r="M1351" s="42"/>
      <c r="N1351" s="28"/>
      <c r="O1351" s="28"/>
      <c r="P1351" s="28"/>
      <c r="Q1351" s="28"/>
      <c r="R1351" s="28"/>
      <c r="S1351" s="28"/>
      <c r="T1351" s="28"/>
      <c r="U1351" s="28"/>
      <c r="V1351" s="28"/>
      <c r="W1351" s="28"/>
      <c r="X1351" s="28"/>
      <c r="Y1351" s="28"/>
    </row>
    <row r="1352" spans="1:25" s="30" customFormat="1">
      <c r="A1352" s="28"/>
      <c r="C1352" s="31"/>
      <c r="D1352" s="31"/>
      <c r="E1352" s="31"/>
      <c r="L1352" s="28"/>
      <c r="M1352" s="42"/>
      <c r="N1352" s="28"/>
      <c r="O1352" s="28"/>
      <c r="P1352" s="28"/>
      <c r="Q1352" s="28"/>
      <c r="R1352" s="28"/>
      <c r="S1352" s="28"/>
      <c r="T1352" s="28"/>
      <c r="U1352" s="28"/>
      <c r="V1352" s="28"/>
      <c r="W1352" s="28"/>
      <c r="X1352" s="28"/>
      <c r="Y1352" s="28"/>
    </row>
    <row r="1353" spans="1:25" s="30" customFormat="1">
      <c r="A1353" s="28"/>
      <c r="C1353" s="31"/>
      <c r="D1353" s="31"/>
      <c r="E1353" s="31"/>
      <c r="L1353" s="28"/>
      <c r="M1353" s="42"/>
      <c r="N1353" s="28"/>
      <c r="O1353" s="28"/>
      <c r="P1353" s="28"/>
      <c r="Q1353" s="28"/>
      <c r="R1353" s="28"/>
      <c r="S1353" s="28"/>
      <c r="T1353" s="28"/>
      <c r="U1353" s="28"/>
      <c r="V1353" s="28"/>
      <c r="W1353" s="28"/>
      <c r="X1353" s="28"/>
      <c r="Y1353" s="28"/>
    </row>
    <row r="1354" spans="1:25" s="30" customFormat="1">
      <c r="A1354" s="28"/>
      <c r="C1354" s="31"/>
      <c r="D1354" s="31"/>
      <c r="E1354" s="31"/>
      <c r="L1354" s="28"/>
      <c r="M1354" s="42"/>
      <c r="N1354" s="28"/>
      <c r="O1354" s="28"/>
      <c r="P1354" s="28"/>
      <c r="Q1354" s="28"/>
      <c r="R1354" s="28"/>
      <c r="S1354" s="28"/>
      <c r="T1354" s="28"/>
      <c r="U1354" s="28"/>
      <c r="V1354" s="28"/>
      <c r="W1354" s="28"/>
      <c r="X1354" s="28"/>
      <c r="Y1354" s="28"/>
    </row>
    <row r="1355" spans="1:25" s="30" customFormat="1">
      <c r="A1355" s="28"/>
      <c r="C1355" s="31"/>
      <c r="D1355" s="31"/>
      <c r="E1355" s="31"/>
      <c r="L1355" s="28"/>
      <c r="M1355" s="42"/>
      <c r="N1355" s="28"/>
      <c r="O1355" s="28"/>
      <c r="P1355" s="28"/>
      <c r="Q1355" s="28"/>
      <c r="R1355" s="28"/>
      <c r="S1355" s="28"/>
      <c r="T1355" s="28"/>
      <c r="U1355" s="28"/>
      <c r="V1355" s="28"/>
      <c r="W1355" s="28"/>
      <c r="X1355" s="28"/>
      <c r="Y1355" s="28"/>
    </row>
    <row r="1356" spans="1:25" s="30" customFormat="1">
      <c r="A1356" s="28"/>
      <c r="C1356" s="31"/>
      <c r="D1356" s="31"/>
      <c r="E1356" s="31"/>
      <c r="L1356" s="28"/>
      <c r="M1356" s="42"/>
      <c r="N1356" s="28"/>
      <c r="O1356" s="28"/>
      <c r="P1356" s="28"/>
      <c r="Q1356" s="28"/>
      <c r="R1356" s="28"/>
      <c r="S1356" s="28"/>
      <c r="T1356" s="28"/>
      <c r="U1356" s="28"/>
      <c r="V1356" s="28"/>
      <c r="W1356" s="28"/>
      <c r="X1356" s="28"/>
      <c r="Y1356" s="28"/>
    </row>
    <row r="1357" spans="1:25" s="30" customFormat="1">
      <c r="A1357" s="28"/>
      <c r="C1357" s="31"/>
      <c r="D1357" s="31"/>
      <c r="E1357" s="31"/>
      <c r="L1357" s="28"/>
      <c r="M1357" s="42"/>
      <c r="N1357" s="28"/>
      <c r="O1357" s="28"/>
      <c r="P1357" s="28"/>
      <c r="Q1357" s="28"/>
      <c r="R1357" s="28"/>
      <c r="S1357" s="28"/>
      <c r="T1357" s="28"/>
      <c r="U1357" s="28"/>
      <c r="V1357" s="28"/>
      <c r="W1357" s="28"/>
      <c r="X1357" s="28"/>
      <c r="Y1357" s="28"/>
    </row>
    <row r="1358" spans="1:25" s="30" customFormat="1">
      <c r="A1358" s="28"/>
      <c r="C1358" s="31"/>
      <c r="D1358" s="31"/>
      <c r="E1358" s="31"/>
      <c r="L1358" s="28"/>
      <c r="M1358" s="42"/>
      <c r="N1358" s="28"/>
      <c r="O1358" s="28"/>
      <c r="P1358" s="28"/>
      <c r="Q1358" s="28"/>
      <c r="R1358" s="28"/>
      <c r="S1358" s="28"/>
      <c r="T1358" s="28"/>
      <c r="U1358" s="28"/>
      <c r="V1358" s="28"/>
      <c r="W1358" s="28"/>
      <c r="X1358" s="28"/>
      <c r="Y1358" s="28"/>
    </row>
    <row r="1359" spans="1:25" s="30" customFormat="1">
      <c r="A1359" s="28"/>
      <c r="C1359" s="31"/>
      <c r="D1359" s="31"/>
      <c r="E1359" s="31"/>
      <c r="L1359" s="28"/>
      <c r="M1359" s="42"/>
      <c r="N1359" s="28"/>
      <c r="O1359" s="28"/>
      <c r="P1359" s="28"/>
      <c r="Q1359" s="28"/>
      <c r="R1359" s="28"/>
      <c r="S1359" s="28"/>
      <c r="T1359" s="28"/>
      <c r="U1359" s="28"/>
      <c r="V1359" s="28"/>
      <c r="W1359" s="28"/>
      <c r="X1359" s="28"/>
      <c r="Y1359" s="28"/>
    </row>
    <row r="1360" spans="1:25" s="30" customFormat="1">
      <c r="A1360" s="28"/>
      <c r="C1360" s="31"/>
      <c r="D1360" s="31"/>
      <c r="E1360" s="31"/>
      <c r="L1360" s="28"/>
      <c r="M1360" s="42"/>
      <c r="N1360" s="28"/>
      <c r="O1360" s="28"/>
      <c r="P1360" s="28"/>
      <c r="Q1360" s="28"/>
      <c r="R1360" s="28"/>
      <c r="S1360" s="28"/>
      <c r="T1360" s="28"/>
      <c r="U1360" s="28"/>
      <c r="V1360" s="28"/>
      <c r="W1360" s="28"/>
      <c r="X1360" s="28"/>
      <c r="Y1360" s="28"/>
    </row>
    <row r="1361" spans="1:25" s="30" customFormat="1">
      <c r="A1361" s="28"/>
      <c r="C1361" s="31"/>
      <c r="D1361" s="31"/>
      <c r="E1361" s="31"/>
      <c r="L1361" s="28"/>
      <c r="M1361" s="42"/>
      <c r="N1361" s="28"/>
      <c r="O1361" s="28"/>
      <c r="P1361" s="28"/>
      <c r="Q1361" s="28"/>
      <c r="R1361" s="28"/>
      <c r="S1361" s="28"/>
      <c r="T1361" s="28"/>
      <c r="U1361" s="28"/>
      <c r="V1361" s="28"/>
      <c r="W1361" s="28"/>
      <c r="X1361" s="28"/>
      <c r="Y1361" s="28"/>
    </row>
    <row r="1362" spans="1:25" s="30" customFormat="1">
      <c r="A1362" s="28"/>
      <c r="C1362" s="31"/>
      <c r="D1362" s="31"/>
      <c r="E1362" s="31"/>
      <c r="L1362" s="28"/>
      <c r="M1362" s="42"/>
      <c r="N1362" s="28"/>
      <c r="O1362" s="28"/>
      <c r="P1362" s="28"/>
      <c r="Q1362" s="28"/>
      <c r="R1362" s="28"/>
      <c r="S1362" s="28"/>
      <c r="T1362" s="28"/>
      <c r="U1362" s="28"/>
      <c r="V1362" s="28"/>
      <c r="W1362" s="28"/>
      <c r="X1362" s="28"/>
      <c r="Y1362" s="28"/>
    </row>
    <row r="1363" spans="1:25" s="30" customFormat="1">
      <c r="A1363" s="28"/>
      <c r="C1363" s="31"/>
      <c r="D1363" s="31"/>
      <c r="E1363" s="31"/>
      <c r="L1363" s="28"/>
      <c r="M1363" s="42"/>
      <c r="N1363" s="28"/>
      <c r="O1363" s="28"/>
      <c r="P1363" s="28"/>
      <c r="Q1363" s="28"/>
      <c r="R1363" s="28"/>
      <c r="S1363" s="28"/>
      <c r="T1363" s="28"/>
      <c r="U1363" s="28"/>
      <c r="V1363" s="28"/>
      <c r="W1363" s="28"/>
      <c r="X1363" s="28"/>
      <c r="Y1363" s="28"/>
    </row>
    <row r="1364" spans="1:25" s="30" customFormat="1">
      <c r="A1364" s="28"/>
      <c r="C1364" s="31"/>
      <c r="D1364" s="31"/>
      <c r="E1364" s="31"/>
      <c r="L1364" s="28"/>
      <c r="M1364" s="42"/>
      <c r="N1364" s="28"/>
      <c r="O1364" s="28"/>
      <c r="P1364" s="28"/>
      <c r="Q1364" s="28"/>
      <c r="R1364" s="28"/>
      <c r="S1364" s="28"/>
      <c r="T1364" s="28"/>
      <c r="U1364" s="28"/>
      <c r="V1364" s="28"/>
      <c r="W1364" s="28"/>
      <c r="X1364" s="28"/>
      <c r="Y1364" s="28"/>
    </row>
    <row r="1365" spans="1:25" s="30" customFormat="1">
      <c r="A1365" s="28"/>
      <c r="C1365" s="31"/>
      <c r="D1365" s="31"/>
      <c r="E1365" s="31"/>
      <c r="L1365" s="28"/>
      <c r="M1365" s="42"/>
      <c r="N1365" s="28"/>
      <c r="O1365" s="28"/>
      <c r="P1365" s="28"/>
      <c r="Q1365" s="28"/>
      <c r="R1365" s="28"/>
      <c r="S1365" s="28"/>
      <c r="T1365" s="28"/>
      <c r="U1365" s="28"/>
      <c r="V1365" s="28"/>
      <c r="W1365" s="28"/>
      <c r="X1365" s="28"/>
      <c r="Y1365" s="28"/>
    </row>
    <row r="1366" spans="1:25" s="30" customFormat="1">
      <c r="A1366" s="28"/>
      <c r="C1366" s="31"/>
      <c r="D1366" s="31"/>
      <c r="E1366" s="31"/>
      <c r="L1366" s="28"/>
      <c r="M1366" s="42"/>
      <c r="N1366" s="28"/>
      <c r="O1366" s="28"/>
      <c r="P1366" s="28"/>
      <c r="Q1366" s="28"/>
      <c r="R1366" s="28"/>
      <c r="S1366" s="28"/>
      <c r="T1366" s="28"/>
      <c r="U1366" s="28"/>
      <c r="V1366" s="28"/>
      <c r="W1366" s="28"/>
      <c r="X1366" s="28"/>
      <c r="Y1366" s="28"/>
    </row>
    <row r="1367" spans="1:25" s="30" customFormat="1">
      <c r="A1367" s="28"/>
      <c r="C1367" s="31"/>
      <c r="D1367" s="31"/>
      <c r="E1367" s="31"/>
      <c r="L1367" s="28"/>
      <c r="M1367" s="42"/>
      <c r="N1367" s="28"/>
      <c r="O1367" s="28"/>
      <c r="P1367" s="28"/>
      <c r="Q1367" s="28"/>
      <c r="R1367" s="28"/>
      <c r="S1367" s="28"/>
      <c r="T1367" s="28"/>
      <c r="U1367" s="28"/>
      <c r="V1367" s="28"/>
      <c r="W1367" s="28"/>
      <c r="X1367" s="28"/>
      <c r="Y1367" s="28"/>
    </row>
    <row r="1368" spans="1:25" s="30" customFormat="1">
      <c r="A1368" s="28"/>
      <c r="C1368" s="31"/>
      <c r="D1368" s="31"/>
      <c r="E1368" s="31"/>
      <c r="L1368" s="28"/>
      <c r="M1368" s="42"/>
      <c r="N1368" s="28"/>
      <c r="O1368" s="28"/>
      <c r="P1368" s="28"/>
      <c r="Q1368" s="28"/>
      <c r="R1368" s="28"/>
      <c r="S1368" s="28"/>
      <c r="T1368" s="28"/>
      <c r="U1368" s="28"/>
      <c r="V1368" s="28"/>
      <c r="W1368" s="28"/>
      <c r="X1368" s="28"/>
      <c r="Y1368" s="28"/>
    </row>
    <row r="1369" spans="1:25" s="30" customFormat="1">
      <c r="A1369" s="28"/>
      <c r="C1369" s="31"/>
      <c r="D1369" s="31"/>
      <c r="E1369" s="31"/>
      <c r="L1369" s="28"/>
      <c r="M1369" s="42"/>
      <c r="N1369" s="28"/>
      <c r="O1369" s="28"/>
      <c r="P1369" s="28"/>
      <c r="Q1369" s="28"/>
      <c r="R1369" s="28"/>
      <c r="S1369" s="28"/>
      <c r="T1369" s="28"/>
      <c r="U1369" s="28"/>
      <c r="V1369" s="28"/>
      <c r="W1369" s="28"/>
      <c r="X1369" s="28"/>
      <c r="Y1369" s="28"/>
    </row>
    <row r="1370" spans="1:25" s="30" customFormat="1">
      <c r="A1370" s="28"/>
      <c r="C1370" s="31"/>
      <c r="D1370" s="31"/>
      <c r="E1370" s="31"/>
      <c r="L1370" s="28"/>
      <c r="M1370" s="42"/>
      <c r="N1370" s="28"/>
      <c r="O1370" s="28"/>
      <c r="P1370" s="28"/>
      <c r="Q1370" s="28"/>
      <c r="R1370" s="28"/>
      <c r="S1370" s="28"/>
      <c r="T1370" s="28"/>
      <c r="U1370" s="28"/>
      <c r="V1370" s="28"/>
      <c r="W1370" s="28"/>
      <c r="X1370" s="28"/>
      <c r="Y1370" s="28"/>
    </row>
    <row r="1371" spans="1:25" s="30" customFormat="1">
      <c r="A1371" s="28"/>
      <c r="C1371" s="31"/>
      <c r="D1371" s="31"/>
      <c r="E1371" s="31"/>
      <c r="L1371" s="28"/>
      <c r="M1371" s="42"/>
      <c r="N1371" s="28"/>
      <c r="O1371" s="28"/>
      <c r="P1371" s="28"/>
      <c r="Q1371" s="28"/>
      <c r="R1371" s="28"/>
      <c r="S1371" s="28"/>
      <c r="T1371" s="28"/>
      <c r="U1371" s="28"/>
      <c r="V1371" s="28"/>
      <c r="W1371" s="28"/>
      <c r="X1371" s="28"/>
      <c r="Y1371" s="28"/>
    </row>
    <row r="1372" spans="1:25" s="30" customFormat="1">
      <c r="A1372" s="28"/>
      <c r="C1372" s="31"/>
      <c r="D1372" s="31"/>
      <c r="E1372" s="31"/>
      <c r="L1372" s="28"/>
      <c r="M1372" s="42"/>
      <c r="N1372" s="28"/>
      <c r="O1372" s="28"/>
      <c r="P1372" s="28"/>
      <c r="Q1372" s="28"/>
      <c r="R1372" s="28"/>
      <c r="S1372" s="28"/>
      <c r="T1372" s="28"/>
      <c r="U1372" s="28"/>
      <c r="V1372" s="28"/>
      <c r="W1372" s="28"/>
      <c r="X1372" s="28"/>
      <c r="Y1372" s="28"/>
    </row>
    <row r="1373" spans="1:25" s="30" customFormat="1">
      <c r="A1373" s="28"/>
      <c r="C1373" s="31"/>
      <c r="D1373" s="31"/>
      <c r="E1373" s="31"/>
      <c r="L1373" s="28"/>
      <c r="M1373" s="42"/>
      <c r="N1373" s="28"/>
      <c r="O1373" s="28"/>
      <c r="P1373" s="28"/>
      <c r="Q1373" s="28"/>
      <c r="R1373" s="28"/>
      <c r="S1373" s="28"/>
      <c r="T1373" s="28"/>
      <c r="U1373" s="28"/>
      <c r="V1373" s="28"/>
      <c r="W1373" s="28"/>
      <c r="X1373" s="28"/>
      <c r="Y1373" s="28"/>
    </row>
    <row r="1374" spans="1:25" s="30" customFormat="1">
      <c r="A1374" s="28"/>
      <c r="C1374" s="31"/>
      <c r="D1374" s="31"/>
      <c r="E1374" s="31"/>
      <c r="L1374" s="28"/>
      <c r="M1374" s="42"/>
      <c r="N1374" s="28"/>
      <c r="O1374" s="28"/>
      <c r="P1374" s="28"/>
      <c r="Q1374" s="28"/>
      <c r="R1374" s="28"/>
      <c r="S1374" s="28"/>
      <c r="T1374" s="28"/>
      <c r="U1374" s="28"/>
      <c r="V1374" s="28"/>
      <c r="W1374" s="28"/>
      <c r="X1374" s="28"/>
      <c r="Y1374" s="28"/>
    </row>
    <row r="1375" spans="1:25" s="30" customFormat="1">
      <c r="A1375" s="28"/>
      <c r="C1375" s="31"/>
      <c r="D1375" s="31"/>
      <c r="E1375" s="31"/>
      <c r="L1375" s="28"/>
      <c r="M1375" s="42"/>
      <c r="N1375" s="28"/>
      <c r="O1375" s="28"/>
      <c r="P1375" s="28"/>
      <c r="Q1375" s="28"/>
      <c r="R1375" s="28"/>
      <c r="S1375" s="28"/>
      <c r="T1375" s="28"/>
      <c r="U1375" s="28"/>
      <c r="V1375" s="28"/>
      <c r="W1375" s="28"/>
      <c r="X1375" s="28"/>
      <c r="Y1375" s="28"/>
    </row>
    <row r="1376" spans="1:25" s="30" customFormat="1">
      <c r="A1376" s="28"/>
      <c r="C1376" s="31"/>
      <c r="D1376" s="31"/>
      <c r="E1376" s="31"/>
      <c r="L1376" s="28"/>
      <c r="M1376" s="42"/>
      <c r="N1376" s="28"/>
      <c r="O1376" s="28"/>
      <c r="P1376" s="28"/>
      <c r="Q1376" s="28"/>
      <c r="R1376" s="28"/>
      <c r="S1376" s="28"/>
      <c r="T1376" s="28"/>
      <c r="U1376" s="28"/>
      <c r="V1376" s="28"/>
      <c r="W1376" s="28"/>
      <c r="X1376" s="28"/>
      <c r="Y1376" s="28"/>
    </row>
    <row r="1377" spans="1:25" s="30" customFormat="1">
      <c r="A1377" s="28"/>
      <c r="C1377" s="31"/>
      <c r="D1377" s="31"/>
      <c r="E1377" s="31"/>
      <c r="L1377" s="28"/>
      <c r="M1377" s="42"/>
      <c r="N1377" s="28"/>
      <c r="O1377" s="28"/>
      <c r="P1377" s="28"/>
      <c r="Q1377" s="28"/>
      <c r="R1377" s="28"/>
      <c r="S1377" s="28"/>
      <c r="T1377" s="28"/>
      <c r="U1377" s="28"/>
      <c r="V1377" s="28"/>
      <c r="W1377" s="28"/>
      <c r="X1377" s="28"/>
      <c r="Y1377" s="28"/>
    </row>
    <row r="1378" spans="1:25" s="30" customFormat="1">
      <c r="A1378" s="28"/>
      <c r="C1378" s="31"/>
      <c r="D1378" s="31"/>
      <c r="E1378" s="31"/>
      <c r="L1378" s="28"/>
      <c r="M1378" s="42"/>
      <c r="N1378" s="28"/>
      <c r="O1378" s="28"/>
      <c r="P1378" s="28"/>
      <c r="Q1378" s="28"/>
      <c r="R1378" s="28"/>
      <c r="S1378" s="28"/>
      <c r="T1378" s="28"/>
      <c r="U1378" s="28"/>
      <c r="V1378" s="28"/>
      <c r="W1378" s="28"/>
      <c r="X1378" s="28"/>
      <c r="Y1378" s="28"/>
    </row>
    <row r="1379" spans="1:25" s="30" customFormat="1">
      <c r="A1379" s="28"/>
      <c r="C1379" s="31"/>
      <c r="D1379" s="31"/>
      <c r="E1379" s="31"/>
      <c r="L1379" s="28"/>
      <c r="M1379" s="42"/>
      <c r="N1379" s="28"/>
      <c r="O1379" s="28"/>
      <c r="P1379" s="28"/>
      <c r="Q1379" s="28"/>
      <c r="R1379" s="28"/>
      <c r="S1379" s="28"/>
      <c r="T1379" s="28"/>
      <c r="U1379" s="28"/>
      <c r="V1379" s="28"/>
      <c r="W1379" s="28"/>
      <c r="X1379" s="28"/>
      <c r="Y1379" s="28"/>
    </row>
    <row r="1380" spans="1:25" s="30" customFormat="1">
      <c r="A1380" s="28"/>
      <c r="C1380" s="31"/>
      <c r="D1380" s="31"/>
      <c r="E1380" s="31"/>
      <c r="L1380" s="28"/>
      <c r="M1380" s="42"/>
      <c r="N1380" s="28"/>
      <c r="O1380" s="28"/>
      <c r="P1380" s="28"/>
      <c r="Q1380" s="28"/>
      <c r="R1380" s="28"/>
      <c r="S1380" s="28"/>
      <c r="T1380" s="28"/>
      <c r="U1380" s="28"/>
      <c r="V1380" s="28"/>
      <c r="W1380" s="28"/>
      <c r="X1380" s="28"/>
      <c r="Y1380" s="28"/>
    </row>
    <row r="1381" spans="1:25" s="30" customFormat="1">
      <c r="A1381" s="28"/>
      <c r="C1381" s="31"/>
      <c r="D1381" s="31"/>
      <c r="E1381" s="31"/>
      <c r="L1381" s="28"/>
      <c r="M1381" s="42"/>
      <c r="N1381" s="28"/>
      <c r="O1381" s="28"/>
      <c r="P1381" s="28"/>
      <c r="Q1381" s="28"/>
      <c r="R1381" s="28"/>
      <c r="S1381" s="28"/>
      <c r="T1381" s="28"/>
      <c r="U1381" s="28"/>
      <c r="V1381" s="28"/>
      <c r="W1381" s="28"/>
      <c r="X1381" s="28"/>
      <c r="Y1381" s="28"/>
    </row>
    <row r="1382" spans="1:25" s="30" customFormat="1">
      <c r="A1382" s="28"/>
      <c r="C1382" s="31"/>
      <c r="D1382" s="31"/>
      <c r="E1382" s="31"/>
      <c r="L1382" s="28"/>
      <c r="M1382" s="42"/>
      <c r="N1382" s="28"/>
      <c r="O1382" s="28"/>
      <c r="P1382" s="28"/>
      <c r="Q1382" s="28"/>
      <c r="R1382" s="28"/>
      <c r="S1382" s="28"/>
      <c r="T1382" s="28"/>
      <c r="U1382" s="28"/>
      <c r="V1382" s="28"/>
      <c r="W1382" s="28"/>
      <c r="X1382" s="28"/>
      <c r="Y1382" s="28"/>
    </row>
    <row r="1383" spans="1:25" s="30" customFormat="1">
      <c r="A1383" s="28"/>
      <c r="C1383" s="31"/>
      <c r="D1383" s="31"/>
      <c r="E1383" s="31"/>
      <c r="L1383" s="28"/>
      <c r="M1383" s="42"/>
      <c r="N1383" s="28"/>
      <c r="O1383" s="28"/>
      <c r="P1383" s="28"/>
      <c r="Q1383" s="28"/>
      <c r="R1383" s="28"/>
      <c r="S1383" s="28"/>
      <c r="T1383" s="28"/>
      <c r="U1383" s="28"/>
      <c r="V1383" s="28"/>
      <c r="W1383" s="28"/>
      <c r="X1383" s="28"/>
      <c r="Y1383" s="28"/>
    </row>
    <row r="1384" spans="1:25" s="30" customFormat="1">
      <c r="A1384" s="28"/>
      <c r="C1384" s="31"/>
      <c r="D1384" s="31"/>
      <c r="E1384" s="31"/>
      <c r="L1384" s="28"/>
      <c r="M1384" s="42"/>
      <c r="N1384" s="28"/>
      <c r="O1384" s="28"/>
      <c r="P1384" s="28"/>
      <c r="Q1384" s="28"/>
      <c r="R1384" s="28"/>
      <c r="S1384" s="28"/>
      <c r="T1384" s="28"/>
      <c r="U1384" s="28"/>
      <c r="V1384" s="28"/>
      <c r="W1384" s="28"/>
      <c r="X1384" s="28"/>
      <c r="Y1384" s="28"/>
    </row>
    <row r="1385" spans="1:25" s="30" customFormat="1">
      <c r="A1385" s="28"/>
      <c r="C1385" s="31"/>
      <c r="D1385" s="31"/>
      <c r="E1385" s="31"/>
      <c r="L1385" s="28"/>
      <c r="M1385" s="42"/>
      <c r="N1385" s="28"/>
      <c r="O1385" s="28"/>
      <c r="P1385" s="28"/>
      <c r="Q1385" s="28"/>
      <c r="R1385" s="28"/>
      <c r="S1385" s="28"/>
      <c r="T1385" s="28"/>
      <c r="U1385" s="28"/>
      <c r="V1385" s="28"/>
      <c r="W1385" s="28"/>
      <c r="X1385" s="28"/>
      <c r="Y1385" s="28"/>
    </row>
    <row r="1386" spans="1:25" s="30" customFormat="1">
      <c r="A1386" s="28"/>
      <c r="C1386" s="31"/>
      <c r="D1386" s="31"/>
      <c r="E1386" s="31"/>
      <c r="L1386" s="28"/>
      <c r="M1386" s="42"/>
      <c r="N1386" s="28"/>
      <c r="O1386" s="28"/>
      <c r="P1386" s="28"/>
      <c r="Q1386" s="28"/>
      <c r="R1386" s="28"/>
      <c r="S1386" s="28"/>
      <c r="T1386" s="28"/>
      <c r="U1386" s="28"/>
      <c r="V1386" s="28"/>
      <c r="W1386" s="28"/>
      <c r="X1386" s="28"/>
      <c r="Y1386" s="28"/>
    </row>
    <row r="1387" spans="1:25" s="30" customFormat="1">
      <c r="A1387" s="28"/>
      <c r="C1387" s="31"/>
      <c r="D1387" s="31"/>
      <c r="E1387" s="31"/>
      <c r="L1387" s="28"/>
      <c r="M1387" s="42"/>
      <c r="N1387" s="28"/>
      <c r="O1387" s="28"/>
      <c r="P1387" s="28"/>
      <c r="Q1387" s="28"/>
      <c r="R1387" s="28"/>
      <c r="S1387" s="28"/>
      <c r="T1387" s="28"/>
      <c r="U1387" s="28"/>
      <c r="V1387" s="28"/>
      <c r="W1387" s="28"/>
      <c r="X1387" s="28"/>
      <c r="Y1387" s="28"/>
    </row>
    <row r="1388" spans="1:25" s="30" customFormat="1">
      <c r="A1388" s="28"/>
      <c r="C1388" s="31"/>
      <c r="D1388" s="31"/>
      <c r="E1388" s="31"/>
      <c r="L1388" s="28"/>
      <c r="M1388" s="42"/>
      <c r="N1388" s="28"/>
      <c r="O1388" s="28"/>
      <c r="P1388" s="28"/>
      <c r="Q1388" s="28"/>
      <c r="R1388" s="28"/>
      <c r="S1388" s="28"/>
      <c r="T1388" s="28"/>
      <c r="U1388" s="28"/>
      <c r="V1388" s="28"/>
      <c r="W1388" s="28"/>
      <c r="X1388" s="28"/>
      <c r="Y1388" s="28"/>
    </row>
    <row r="1389" spans="1:25" s="30" customFormat="1">
      <c r="A1389" s="28"/>
      <c r="C1389" s="31"/>
      <c r="D1389" s="31"/>
      <c r="E1389" s="31"/>
      <c r="L1389" s="28"/>
      <c r="M1389" s="42"/>
      <c r="N1389" s="28"/>
      <c r="O1389" s="28"/>
      <c r="P1389" s="28"/>
      <c r="Q1389" s="28"/>
      <c r="R1389" s="28"/>
      <c r="S1389" s="28"/>
      <c r="T1389" s="28"/>
      <c r="U1389" s="28"/>
      <c r="V1389" s="28"/>
      <c r="W1389" s="28"/>
      <c r="X1389" s="28"/>
      <c r="Y1389" s="28"/>
    </row>
    <row r="1390" spans="1:25" s="30" customFormat="1">
      <c r="A1390" s="28"/>
      <c r="C1390" s="31"/>
      <c r="D1390" s="31"/>
      <c r="E1390" s="31"/>
      <c r="L1390" s="28"/>
      <c r="M1390" s="42"/>
      <c r="N1390" s="28"/>
      <c r="O1390" s="28"/>
      <c r="P1390" s="28"/>
      <c r="Q1390" s="28"/>
      <c r="R1390" s="28"/>
      <c r="S1390" s="28"/>
      <c r="T1390" s="28"/>
      <c r="U1390" s="28"/>
      <c r="V1390" s="28"/>
      <c r="W1390" s="28"/>
      <c r="X1390" s="28"/>
      <c r="Y1390" s="28"/>
    </row>
    <row r="1391" spans="1:25" s="30" customFormat="1">
      <c r="A1391" s="28"/>
      <c r="C1391" s="31"/>
      <c r="D1391" s="31"/>
      <c r="E1391" s="31"/>
      <c r="L1391" s="28"/>
      <c r="M1391" s="42"/>
      <c r="N1391" s="28"/>
      <c r="O1391" s="28"/>
      <c r="P1391" s="28"/>
      <c r="Q1391" s="28"/>
      <c r="R1391" s="28"/>
      <c r="S1391" s="28"/>
      <c r="T1391" s="28"/>
      <c r="U1391" s="28"/>
      <c r="V1391" s="28"/>
      <c r="W1391" s="28"/>
      <c r="X1391" s="28"/>
      <c r="Y1391" s="28"/>
    </row>
    <row r="1392" spans="1:25" s="30" customFormat="1">
      <c r="A1392" s="28"/>
      <c r="C1392" s="31"/>
      <c r="D1392" s="31"/>
      <c r="E1392" s="31"/>
      <c r="L1392" s="28"/>
      <c r="M1392" s="42"/>
      <c r="N1392" s="28"/>
      <c r="O1392" s="28"/>
      <c r="P1392" s="28"/>
      <c r="Q1392" s="28"/>
      <c r="R1392" s="28"/>
      <c r="S1392" s="28"/>
      <c r="T1392" s="28"/>
      <c r="U1392" s="28"/>
      <c r="V1392" s="28"/>
      <c r="W1392" s="28"/>
      <c r="X1392" s="28"/>
      <c r="Y1392" s="28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56" priority="14">
      <formula>ISERROR(A2)</formula>
    </cfRule>
  </conditionalFormatting>
  <conditionalFormatting sqref="C6 E6 G6 I6 K6">
    <cfRule type="containsErrors" dxfId="55" priority="12">
      <formula>ISERROR(C6)</formula>
    </cfRule>
  </conditionalFormatting>
  <conditionalFormatting sqref="B6">
    <cfRule type="containsErrors" dxfId="54" priority="11">
      <formula>ISERROR(B6)</formula>
    </cfRule>
  </conditionalFormatting>
  <conditionalFormatting sqref="C7:L7">
    <cfRule type="containsErrors" dxfId="53" priority="13">
      <formula>ISERROR(C7)</formula>
    </cfRule>
  </conditionalFormatting>
  <conditionalFormatting sqref="B6">
    <cfRule type="containsErrors" dxfId="52" priority="10">
      <formula>ISERROR(B6)</formula>
    </cfRule>
  </conditionalFormatting>
  <conditionalFormatting sqref="A1">
    <cfRule type="containsErrors" dxfId="51" priority="7">
      <formula>ISERROR(A1)</formula>
    </cfRule>
  </conditionalFormatting>
  <conditionalFormatting sqref="O6 Q6 S6 U6 W6">
    <cfRule type="containsErrors" dxfId="50" priority="5">
      <formula>ISERROR(O6)</formula>
    </cfRule>
  </conditionalFormatting>
  <conditionalFormatting sqref="N6">
    <cfRule type="containsErrors" dxfId="49" priority="4">
      <formula>ISERROR(N6)</formula>
    </cfRule>
  </conditionalFormatting>
  <conditionalFormatting sqref="O7:X7">
    <cfRule type="containsErrors" dxfId="48" priority="6">
      <formula>ISERROR(O7)</formula>
    </cfRule>
  </conditionalFormatting>
  <conditionalFormatting sqref="N6">
    <cfRule type="containsErrors" dxfId="47" priority="3">
      <formula>ISERROR(N6)</formula>
    </cfRule>
  </conditionalFormatting>
  <conditionalFormatting sqref="N4:N5">
    <cfRule type="containsErrors" dxfId="46" priority="2">
      <formula>ISERROR(N4)</formula>
    </cfRule>
  </conditionalFormatting>
  <conditionalFormatting sqref="N4:N5">
    <cfRule type="containsErrors" dxfId="45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44" priority="2">
      <formula>ISERROR(A1)</formula>
    </cfRule>
  </conditionalFormatting>
  <conditionalFormatting sqref="A1:XFD1">
    <cfRule type="containsErrors" dxfId="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2C5D98"/>
  </sheetPr>
  <dimension ref="A1:Q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6.5"/>
  <cols>
    <col min="1" max="1" width="3.7109375" style="425" customWidth="1"/>
    <col min="2" max="2" width="23.5703125" style="425" customWidth="1"/>
    <col min="3" max="4" width="9.140625" style="425" customWidth="1"/>
    <col min="5" max="8" width="9.140625" style="425"/>
    <col min="9" max="9" width="6" style="425" customWidth="1"/>
    <col min="10" max="12" width="4" style="425" customWidth="1"/>
    <col min="13" max="13" width="20" style="460" bestFit="1" customWidth="1"/>
    <col min="14" max="14" width="0.5703125" style="461" hidden="1" customWidth="1"/>
    <col min="15" max="15" width="7.7109375" style="461" bestFit="1" customWidth="1"/>
    <col min="16" max="16" width="9.140625" style="461"/>
    <col min="17" max="16384" width="9.140625" style="425"/>
  </cols>
  <sheetData>
    <row r="1" spans="1:17" s="424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248"/>
      <c r="N1" s="19"/>
      <c r="O1" s="19"/>
      <c r="P1" s="19"/>
    </row>
    <row r="2" spans="1:17" ht="15" customHeight="1">
      <c r="B2" s="454"/>
      <c r="D2" s="455"/>
      <c r="E2" s="455"/>
    </row>
    <row r="3" spans="1:17" ht="33.75" customHeight="1">
      <c r="B3" s="831" t="s">
        <v>873</v>
      </c>
      <c r="C3" s="831"/>
      <c r="D3" s="831"/>
      <c r="E3" s="831"/>
      <c r="F3" s="831"/>
      <c r="G3" s="831"/>
      <c r="H3" s="831"/>
      <c r="I3" s="831"/>
      <c r="J3" s="371"/>
      <c r="K3" s="371"/>
      <c r="M3" s="457" t="s">
        <v>516</v>
      </c>
      <c r="N3" s="457">
        <v>44105</v>
      </c>
      <c r="O3" s="457">
        <v>44105</v>
      </c>
      <c r="P3" s="457">
        <v>44197</v>
      </c>
      <c r="Q3" s="457">
        <v>44287</v>
      </c>
    </row>
    <row r="4" spans="1:17">
      <c r="B4" s="831"/>
      <c r="C4" s="831"/>
      <c r="D4" s="831"/>
      <c r="E4" s="831"/>
      <c r="F4" s="831"/>
      <c r="G4" s="831"/>
      <c r="H4" s="831"/>
      <c r="I4" s="831"/>
      <c r="M4" s="468" t="s">
        <v>513</v>
      </c>
      <c r="N4" s="458">
        <v>8.8000000000000007</v>
      </c>
      <c r="O4" s="458">
        <v>8.8000000000000007</v>
      </c>
      <c r="P4" s="458">
        <v>11.5</v>
      </c>
      <c r="Q4" s="458">
        <v>12.5</v>
      </c>
    </row>
    <row r="5" spans="1:17">
      <c r="M5" s="468" t="s">
        <v>215</v>
      </c>
      <c r="N5" s="458">
        <v>8.1999999999999993</v>
      </c>
      <c r="O5" s="458">
        <v>8.1999999999999993</v>
      </c>
      <c r="P5" s="458">
        <v>8.1</v>
      </c>
      <c r="Q5" s="458">
        <v>8.4</v>
      </c>
    </row>
    <row r="6" spans="1:17">
      <c r="M6" s="468" t="s">
        <v>243</v>
      </c>
      <c r="N6" s="458">
        <v>3.1</v>
      </c>
      <c r="O6" s="458">
        <v>3.1</v>
      </c>
      <c r="P6" s="458">
        <v>5.0999999999999996</v>
      </c>
      <c r="Q6" s="458">
        <v>6.4</v>
      </c>
    </row>
    <row r="7" spans="1:17">
      <c r="M7" s="468" t="s">
        <v>517</v>
      </c>
      <c r="N7" s="458">
        <v>5.2</v>
      </c>
      <c r="O7" s="458">
        <v>5.2</v>
      </c>
      <c r="P7" s="458">
        <v>5.5</v>
      </c>
      <c r="Q7" s="458">
        <v>6</v>
      </c>
    </row>
    <row r="8" spans="1:17">
      <c r="M8" s="468" t="s">
        <v>245</v>
      </c>
      <c r="N8" s="458">
        <v>5.9</v>
      </c>
      <c r="O8" s="458">
        <v>5.9</v>
      </c>
      <c r="P8" s="458">
        <v>4.5</v>
      </c>
      <c r="Q8" s="458">
        <v>5.3</v>
      </c>
    </row>
    <row r="9" spans="1:17">
      <c r="M9" s="468" t="s">
        <v>242</v>
      </c>
      <c r="N9" s="458">
        <v>3.5</v>
      </c>
      <c r="O9" s="458">
        <v>3.5</v>
      </c>
      <c r="P9" s="458">
        <v>4.3</v>
      </c>
      <c r="Q9" s="458">
        <v>5</v>
      </c>
    </row>
    <row r="10" spans="1:17">
      <c r="M10" s="468" t="s">
        <v>518</v>
      </c>
      <c r="N10" s="458">
        <v>3.6</v>
      </c>
      <c r="O10" s="458">
        <v>3.6</v>
      </c>
      <c r="P10" s="458">
        <v>4.0999999999999996</v>
      </c>
      <c r="Q10" s="458">
        <v>4.5999999999999996</v>
      </c>
    </row>
    <row r="11" spans="1:17">
      <c r="M11" s="468" t="s">
        <v>247</v>
      </c>
      <c r="N11" s="458">
        <v>5.2</v>
      </c>
      <c r="O11" s="458">
        <v>5.2</v>
      </c>
      <c r="P11" s="458">
        <v>4.2</v>
      </c>
      <c r="Q11" s="458">
        <v>4.4000000000000004</v>
      </c>
    </row>
    <row r="12" spans="1:17">
      <c r="M12" s="468" t="s">
        <v>9</v>
      </c>
      <c r="N12" s="458">
        <v>2.8</v>
      </c>
      <c r="O12" s="458">
        <v>2.8</v>
      </c>
      <c r="P12" s="458">
        <v>3.6</v>
      </c>
      <c r="Q12" s="458">
        <v>3.7</v>
      </c>
    </row>
    <row r="13" spans="1:17">
      <c r="M13" s="469" t="s">
        <v>244</v>
      </c>
      <c r="N13" s="467">
        <v>2.2999999999999998</v>
      </c>
      <c r="O13" s="467">
        <v>2.2999999999999998</v>
      </c>
      <c r="P13" s="467">
        <v>3.1</v>
      </c>
      <c r="Q13" s="467">
        <v>3.3</v>
      </c>
    </row>
    <row r="14" spans="1:17">
      <c r="Q14" s="458" t="e">
        <v>#N/A</v>
      </c>
    </row>
    <row r="15" spans="1:17">
      <c r="M15" s="466" t="s">
        <v>515</v>
      </c>
      <c r="N15" s="458"/>
      <c r="O15" s="458"/>
      <c r="P15" s="458"/>
      <c r="Q15" s="458"/>
    </row>
    <row r="16" spans="1:17">
      <c r="M16" s="466" t="s">
        <v>249</v>
      </c>
      <c r="N16" s="458"/>
      <c r="O16" s="458"/>
      <c r="P16" s="458"/>
      <c r="Q16" s="458"/>
    </row>
    <row r="17" spans="1:16">
      <c r="M17" s="462"/>
      <c r="N17" s="463"/>
      <c r="O17" s="463"/>
      <c r="P17" s="463"/>
    </row>
    <row r="18" spans="1:16">
      <c r="B18" s="594" t="s">
        <v>515</v>
      </c>
      <c r="M18" s="462"/>
      <c r="N18" s="463"/>
      <c r="O18" s="463"/>
      <c r="P18" s="463"/>
    </row>
    <row r="19" spans="1:16">
      <c r="B19" s="594" t="s">
        <v>249</v>
      </c>
      <c r="M19" s="464"/>
      <c r="N19" s="465"/>
      <c r="O19" s="465"/>
      <c r="P19" s="465"/>
    </row>
    <row r="20" spans="1:16">
      <c r="C20" s="455"/>
      <c r="M20" s="464"/>
      <c r="N20" s="465"/>
      <c r="O20" s="465"/>
      <c r="P20" s="465"/>
    </row>
    <row r="21" spans="1:16">
      <c r="B21" s="456"/>
      <c r="C21" s="455"/>
      <c r="M21" s="71"/>
    </row>
    <row r="22" spans="1:16">
      <c r="A22" s="459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6">
      <c r="A23" s="459"/>
      <c r="B23" s="201"/>
      <c r="C23" s="201"/>
      <c r="D23" s="201"/>
      <c r="E23" s="201"/>
      <c r="F23" s="201"/>
      <c r="G23" s="201"/>
      <c r="H23" s="201"/>
      <c r="I23" s="201"/>
      <c r="J23" s="201"/>
      <c r="K23" s="201"/>
    </row>
    <row r="24" spans="1:16">
      <c r="B24" s="832"/>
      <c r="C24" s="832"/>
      <c r="D24" s="832"/>
      <c r="E24" s="832"/>
      <c r="F24" s="832"/>
      <c r="G24" s="832"/>
      <c r="H24" s="832"/>
      <c r="I24" s="832"/>
      <c r="J24" s="832"/>
      <c r="K24" s="832"/>
    </row>
    <row r="26" spans="1:16" ht="28.5" customHeight="1"/>
  </sheetData>
  <mergeCells count="3">
    <mergeCell ref="B3:I3"/>
    <mergeCell ref="B4:I4"/>
    <mergeCell ref="B24:K24"/>
  </mergeCells>
  <conditionalFormatting sqref="A4 A21:P1048576 Q17:XFD1048576 A1:XFD2 Q14:XFD14 A5:L15 M15:XFD16 M3:Q3 J4:XFD4 M5:XFD13 A16:A20 C16:L20">
    <cfRule type="containsErrors" dxfId="147" priority="5">
      <formula>ISERROR(A1)</formula>
    </cfRule>
  </conditionalFormatting>
  <conditionalFormatting sqref="A1:A1048576">
    <cfRule type="containsErrors" dxfId="146" priority="2">
      <formula>ISERROR(A1)</formula>
    </cfRule>
  </conditionalFormatting>
  <conditionalFormatting sqref="A3:B3 R3:XFD3 J3:L3 B4">
    <cfRule type="containsErrors" dxfId="145" priority="1">
      <formula>ISERROR(A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zoomScaleNormal="100" workbookViewId="0">
      <pane ySplit="1" topLeftCell="A2" activePane="bottomLeft" state="frozen"/>
      <selection pane="bottomLeft" activeCell="L5" sqref="L5"/>
    </sheetView>
  </sheetViews>
  <sheetFormatPr defaultRowHeight="15"/>
  <cols>
    <col min="1" max="1" width="3.7109375" style="28" customWidth="1"/>
    <col min="2" max="2" width="9.140625" style="28"/>
    <col min="3" max="3" width="35.85546875" style="28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8" customWidth="1"/>
    <col min="8" max="8" width="9.140625" style="28" customWidth="1"/>
    <col min="9" max="9" width="15.85546875" style="28" bestFit="1" customWidth="1"/>
    <col min="10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C3" s="831" t="s">
        <v>843</v>
      </c>
      <c r="D3" s="831"/>
      <c r="E3" s="831"/>
      <c r="F3" s="831"/>
      <c r="G3" s="831"/>
      <c r="H3" s="831"/>
      <c r="I3" s="831"/>
      <c r="J3" s="41"/>
      <c r="K3" s="41"/>
      <c r="L3" s="41"/>
      <c r="M3" s="41"/>
    </row>
    <row r="4" spans="1:20" ht="6" customHeight="1">
      <c r="B4" s="42"/>
      <c r="C4" s="42"/>
      <c r="D4" s="42"/>
      <c r="E4" s="42"/>
      <c r="F4" s="42"/>
      <c r="G4" s="228"/>
      <c r="H4" s="63"/>
      <c r="I4" s="63"/>
      <c r="J4" s="63"/>
      <c r="K4" s="63"/>
    </row>
    <row r="5" spans="1:20" ht="57">
      <c r="B5" s="42"/>
      <c r="C5" s="451" t="s">
        <v>79</v>
      </c>
      <c r="D5" s="514" t="s">
        <v>844</v>
      </c>
      <c r="E5" s="514" t="s">
        <v>845</v>
      </c>
      <c r="F5" s="514" t="s">
        <v>846</v>
      </c>
      <c r="G5" s="514" t="s">
        <v>847</v>
      </c>
      <c r="H5" s="514" t="s">
        <v>848</v>
      </c>
      <c r="I5" s="514" t="s">
        <v>849</v>
      </c>
      <c r="J5" s="42"/>
      <c r="K5" s="42"/>
      <c r="L5" s="42"/>
    </row>
    <row r="6" spans="1:20">
      <c r="B6" s="42"/>
      <c r="C6" s="149" t="s">
        <v>80</v>
      </c>
      <c r="D6" s="679">
        <v>4584.744879245718</v>
      </c>
      <c r="E6" s="679">
        <v>4345.0238085208475</v>
      </c>
      <c r="F6" s="679">
        <v>-239.72107072487051</v>
      </c>
      <c r="G6" s="688">
        <v>-5.2286676148555822</v>
      </c>
      <c r="H6" s="679">
        <v>18902</v>
      </c>
      <c r="I6" s="688">
        <v>22.987111461860373</v>
      </c>
    </row>
    <row r="7" spans="1:20">
      <c r="B7" s="42"/>
      <c r="C7" s="146" t="s">
        <v>82</v>
      </c>
      <c r="D7" s="680">
        <v>3520.0000879549079</v>
      </c>
      <c r="E7" s="680">
        <v>3891.6199660510447</v>
      </c>
      <c r="F7" s="680">
        <v>371.61987809613674</v>
      </c>
      <c r="G7" s="689">
        <v>10.557382636659106</v>
      </c>
      <c r="H7" s="680">
        <v>13665</v>
      </c>
      <c r="I7" s="689">
        <v>28.478741061478559</v>
      </c>
      <c r="J7" s="42"/>
    </row>
    <row r="8" spans="1:20">
      <c r="B8" s="42"/>
      <c r="C8" s="150" t="s">
        <v>84</v>
      </c>
      <c r="D8" s="681">
        <v>3104.725673528184</v>
      </c>
      <c r="E8" s="681">
        <v>3442.4322009418793</v>
      </c>
      <c r="F8" s="681">
        <v>337.70652741369531</v>
      </c>
      <c r="G8" s="690">
        <v>10.877177661559015</v>
      </c>
      <c r="H8" s="681">
        <v>11514</v>
      </c>
      <c r="I8" s="690">
        <v>29.897795735121413</v>
      </c>
      <c r="J8" s="42"/>
      <c r="K8" s="42"/>
      <c r="L8" s="42"/>
    </row>
    <row r="9" spans="1:20">
      <c r="B9" s="42"/>
      <c r="C9" s="148" t="s">
        <v>85</v>
      </c>
      <c r="D9" s="682">
        <v>655.34738495969918</v>
      </c>
      <c r="E9" s="682">
        <v>773.22122743346097</v>
      </c>
      <c r="F9" s="682">
        <v>117.87384247376178</v>
      </c>
      <c r="G9" s="691">
        <v>17.986467204871882</v>
      </c>
      <c r="H9" s="682">
        <v>2677</v>
      </c>
      <c r="I9" s="691">
        <v>28.883871028519277</v>
      </c>
      <c r="J9" s="42"/>
      <c r="K9" s="42"/>
      <c r="L9" s="42"/>
    </row>
    <row r="10" spans="1:20">
      <c r="B10" s="42"/>
      <c r="C10" s="151" t="s">
        <v>86</v>
      </c>
      <c r="D10" s="683">
        <v>449.09058242957553</v>
      </c>
      <c r="E10" s="683">
        <v>583.62352006382343</v>
      </c>
      <c r="F10" s="683">
        <v>134.53293763424796</v>
      </c>
      <c r="G10" s="692">
        <v>29.956748793623355</v>
      </c>
      <c r="H10" s="683">
        <v>1729</v>
      </c>
      <c r="I10" s="692">
        <v>33.754975133824374</v>
      </c>
      <c r="J10" s="42"/>
    </row>
    <row r="11" spans="1:20">
      <c r="B11" s="42"/>
      <c r="C11" s="147" t="s">
        <v>197</v>
      </c>
      <c r="D11" s="684">
        <v>415.27441442672387</v>
      </c>
      <c r="E11" s="684">
        <v>449.18776510916547</v>
      </c>
      <c r="F11" s="684">
        <v>33.913350682441546</v>
      </c>
      <c r="G11" s="693">
        <v>8.1664917231315819</v>
      </c>
      <c r="H11" s="684">
        <v>2151</v>
      </c>
      <c r="I11" s="693">
        <v>20.882741288199227</v>
      </c>
      <c r="J11" s="42"/>
    </row>
    <row r="12" spans="1:20">
      <c r="B12" s="42"/>
      <c r="C12" s="152" t="s">
        <v>87</v>
      </c>
      <c r="D12" s="685">
        <v>1520.3142094411021</v>
      </c>
      <c r="E12" s="685">
        <v>1720.9687022958617</v>
      </c>
      <c r="F12" s="685">
        <v>200.65449285475961</v>
      </c>
      <c r="G12" s="694">
        <v>13.198225183235261</v>
      </c>
      <c r="H12" s="685">
        <v>5336</v>
      </c>
      <c r="I12" s="694">
        <v>32.25203714947267</v>
      </c>
      <c r="J12" s="42"/>
    </row>
    <row r="13" spans="1:20">
      <c r="B13" s="42"/>
      <c r="C13" s="147" t="s">
        <v>88</v>
      </c>
      <c r="D13" s="684">
        <v>466.1198798405926</v>
      </c>
      <c r="E13" s="684">
        <v>513.5947464985278</v>
      </c>
      <c r="F13" s="684">
        <v>47.474866657935195</v>
      </c>
      <c r="G13" s="693">
        <v>10.185119474880803</v>
      </c>
      <c r="H13" s="684">
        <v>1594</v>
      </c>
      <c r="I13" s="693">
        <v>32.220498525629097</v>
      </c>
      <c r="J13" s="42"/>
    </row>
    <row r="14" spans="1:20">
      <c r="B14" s="42"/>
      <c r="C14" s="150" t="s">
        <v>89</v>
      </c>
      <c r="D14" s="681">
        <v>50.746102942676906</v>
      </c>
      <c r="E14" s="681">
        <v>75.902437994377578</v>
      </c>
      <c r="F14" s="681">
        <v>25.156335051700673</v>
      </c>
      <c r="G14" s="690">
        <v>49.572939778483907</v>
      </c>
      <c r="H14" s="681">
        <v>187</v>
      </c>
      <c r="I14" s="690">
        <v>40.589539034426515</v>
      </c>
    </row>
    <row r="15" spans="1:20">
      <c r="B15" s="42"/>
      <c r="C15" s="147" t="s">
        <v>90</v>
      </c>
      <c r="D15" s="684">
        <v>451.34687439172166</v>
      </c>
      <c r="E15" s="684">
        <v>364.32374327447087</v>
      </c>
      <c r="F15" s="684">
        <v>-87.023131117250784</v>
      </c>
      <c r="G15" s="693">
        <v>-19.280765206257716</v>
      </c>
      <c r="H15" s="684">
        <v>1426</v>
      </c>
      <c r="I15" s="693">
        <v>25.548649598490243</v>
      </c>
    </row>
    <row r="16" spans="1:20">
      <c r="C16" s="150" t="s">
        <v>91</v>
      </c>
      <c r="D16" s="681">
        <v>552.10135226611089</v>
      </c>
      <c r="E16" s="681">
        <v>767.14777452848546</v>
      </c>
      <c r="F16" s="681">
        <v>215.04642226237456</v>
      </c>
      <c r="G16" s="690">
        <v>38.950533517027672</v>
      </c>
      <c r="H16" s="681">
        <v>2129</v>
      </c>
      <c r="I16" s="690">
        <v>36.033244458829763</v>
      </c>
    </row>
    <row r="17" spans="1:12">
      <c r="C17" s="146" t="s">
        <v>92</v>
      </c>
      <c r="D17" s="680">
        <v>1041.1688946234358</v>
      </c>
      <c r="E17" s="680">
        <v>354.31014942195293</v>
      </c>
      <c r="F17" s="680">
        <v>-686.85874520148286</v>
      </c>
      <c r="G17" s="689">
        <v>-65.969964022974594</v>
      </c>
      <c r="H17" s="680">
        <v>5421</v>
      </c>
      <c r="I17" s="689">
        <v>6.535881745470447</v>
      </c>
    </row>
    <row r="18" spans="1:12">
      <c r="C18" s="153" t="s">
        <v>93</v>
      </c>
      <c r="D18" s="685">
        <v>-1496.7383127737278</v>
      </c>
      <c r="E18" s="685">
        <v>-1621.8750092480118</v>
      </c>
      <c r="F18" s="685">
        <v>-125.13669647428399</v>
      </c>
      <c r="G18" s="694">
        <v>8.3606262635438906</v>
      </c>
      <c r="H18" s="685">
        <v>-5520</v>
      </c>
      <c r="I18" s="694">
        <v>29.381793645797316</v>
      </c>
    </row>
    <row r="19" spans="1:12">
      <c r="C19" s="145" t="s">
        <v>94</v>
      </c>
      <c r="D19" s="686">
        <v>3565.57549211485</v>
      </c>
      <c r="E19" s="686">
        <v>3008.9653783658323</v>
      </c>
      <c r="F19" s="686">
        <v>-556.61011374901773</v>
      </c>
      <c r="G19" s="695">
        <v>-15.610666917022014</v>
      </c>
      <c r="H19" s="686">
        <v>18134</v>
      </c>
      <c r="I19" s="695">
        <v>16.592949036979331</v>
      </c>
    </row>
    <row r="20" spans="1:12">
      <c r="C20" s="152" t="s">
        <v>95</v>
      </c>
      <c r="D20" s="685">
        <v>2290.4706762679507</v>
      </c>
      <c r="E20" s="685">
        <v>1678.8021084257009</v>
      </c>
      <c r="F20" s="685">
        <v>-611.66856784224979</v>
      </c>
      <c r="G20" s="694">
        <v>-26.704928999086373</v>
      </c>
      <c r="H20" s="685">
        <v>9998</v>
      </c>
      <c r="I20" s="694">
        <v>16.791379360129035</v>
      </c>
    </row>
    <row r="21" spans="1:12">
      <c r="C21" s="146" t="s">
        <v>96</v>
      </c>
      <c r="D21" s="680">
        <v>92.894851614008147</v>
      </c>
      <c r="E21" s="680">
        <v>80.650025088672095</v>
      </c>
      <c r="F21" s="680">
        <v>-12.244826525336052</v>
      </c>
      <c r="G21" s="689">
        <v>-13.181383373338187</v>
      </c>
      <c r="H21" s="680">
        <v>1997</v>
      </c>
      <c r="I21" s="689">
        <v>4.0385590930732143</v>
      </c>
      <c r="J21" s="141"/>
      <c r="K21" s="141"/>
      <c r="L21" s="42"/>
    </row>
    <row r="22" spans="1:12">
      <c r="C22" s="482" t="s">
        <v>97</v>
      </c>
      <c r="D22" s="687">
        <v>1182.2099642328913</v>
      </c>
      <c r="E22" s="687">
        <v>1249.5132448514594</v>
      </c>
      <c r="F22" s="687">
        <v>67.303280618568124</v>
      </c>
      <c r="G22" s="696">
        <v>5.6930056973627075</v>
      </c>
      <c r="H22" s="687">
        <v>6139</v>
      </c>
      <c r="I22" s="696">
        <v>20.353693514439801</v>
      </c>
      <c r="J22" s="42"/>
      <c r="K22" s="42"/>
      <c r="L22" s="42"/>
    </row>
    <row r="23" spans="1:12">
      <c r="A23" s="38"/>
      <c r="C23" s="220" t="s">
        <v>850</v>
      </c>
      <c r="D23" s="126" t="e">
        <v>#N/A</v>
      </c>
      <c r="E23" s="126" t="e">
        <v>#N/A</v>
      </c>
      <c r="F23" s="126" t="e">
        <v>#N/A</v>
      </c>
      <c r="G23" s="126" t="e">
        <v>#N/A</v>
      </c>
      <c r="H23" s="126" t="e">
        <v>#N/A</v>
      </c>
      <c r="I23" s="126" t="e">
        <v>#N/A</v>
      </c>
      <c r="J23" s="86"/>
      <c r="K23" s="86"/>
      <c r="L23" s="86"/>
    </row>
    <row r="24" spans="1:12">
      <c r="A24" s="38"/>
      <c r="C24" s="220" t="s">
        <v>81</v>
      </c>
      <c r="D24" s="126" t="e">
        <v>#N/A</v>
      </c>
      <c r="E24" s="126" t="e">
        <v>#N/A</v>
      </c>
      <c r="F24" s="126" t="e">
        <v>#N/A</v>
      </c>
      <c r="G24" s="126" t="e">
        <v>#N/A</v>
      </c>
      <c r="H24" s="126" t="e">
        <v>#N/A</v>
      </c>
      <c r="I24" s="126" t="e">
        <v>#N/A</v>
      </c>
      <c r="J24" s="142"/>
      <c r="K24" s="142"/>
      <c r="L24" s="142"/>
    </row>
    <row r="25" spans="1:12">
      <c r="C25" s="220" t="s">
        <v>83</v>
      </c>
      <c r="D25" s="126" t="e">
        <v>#N/A</v>
      </c>
      <c r="E25" s="126" t="e">
        <v>#N/A</v>
      </c>
      <c r="F25" s="126" t="e">
        <v>#N/A</v>
      </c>
      <c r="G25" s="126" t="e">
        <v>#N/A</v>
      </c>
      <c r="H25" s="126" t="e">
        <v>#N/A</v>
      </c>
      <c r="I25" s="126" t="e">
        <v>#N/A</v>
      </c>
      <c r="J25" s="64"/>
      <c r="K25" s="64"/>
      <c r="L25" s="64"/>
    </row>
    <row r="26" spans="1:12">
      <c r="C26" s="220" t="s">
        <v>161</v>
      </c>
      <c r="D26" s="126" t="e">
        <v>#N/A</v>
      </c>
      <c r="E26" s="126" t="e">
        <v>#N/A</v>
      </c>
      <c r="F26" s="126" t="e">
        <v>#N/A</v>
      </c>
      <c r="G26" s="126" t="e">
        <v>#N/A</v>
      </c>
      <c r="H26" s="126" t="e">
        <v>#N/A</v>
      </c>
      <c r="I26" s="126" t="e">
        <v>#N/A</v>
      </c>
    </row>
    <row r="27" spans="1:12">
      <c r="D27" s="126" t="e">
        <v>#N/A</v>
      </c>
      <c r="E27" s="126" t="e">
        <v>#N/A</v>
      </c>
      <c r="F27" s="126" t="e">
        <v>#N/A</v>
      </c>
      <c r="G27" s="126" t="e">
        <v>#N/A</v>
      </c>
      <c r="H27" s="126" t="e">
        <v>#N/A</v>
      </c>
      <c r="I27" s="126" t="e">
        <v>#N/A</v>
      </c>
    </row>
    <row r="28" spans="1:12">
      <c r="D28" s="126" t="e">
        <v>#N/A</v>
      </c>
      <c r="E28" s="126" t="e">
        <v>#N/A</v>
      </c>
      <c r="F28" s="126" t="e">
        <v>#N/A</v>
      </c>
      <c r="G28" s="126" t="e">
        <v>#N/A</v>
      </c>
      <c r="H28" s="126" t="e">
        <v>#N/A</v>
      </c>
      <c r="I28" s="126" t="e">
        <v>#N/A</v>
      </c>
    </row>
    <row r="29" spans="1:12">
      <c r="C29" s="126" t="e">
        <v>#N/A</v>
      </c>
      <c r="D29" s="126" t="e">
        <v>#N/A</v>
      </c>
      <c r="E29" s="126" t="e">
        <v>#N/A</v>
      </c>
      <c r="F29" s="126" t="e">
        <v>#N/A</v>
      </c>
      <c r="G29" s="126" t="e">
        <v>#N/A</v>
      </c>
      <c r="H29" s="126" t="e">
        <v>#N/A</v>
      </c>
      <c r="I29" s="126" t="e">
        <v>#N/A</v>
      </c>
    </row>
    <row r="30" spans="1:12">
      <c r="C30" s="126" t="e">
        <v>#N/A</v>
      </c>
      <c r="D30" s="126" t="e">
        <v>#N/A</v>
      </c>
      <c r="E30" s="126" t="e">
        <v>#N/A</v>
      </c>
      <c r="F30" s="126" t="e">
        <v>#N/A</v>
      </c>
      <c r="G30" s="126" t="e">
        <v>#N/A</v>
      </c>
      <c r="H30" s="126" t="e">
        <v>#N/A</v>
      </c>
      <c r="I30" s="126" t="e">
        <v>#N/A</v>
      </c>
    </row>
    <row r="31" spans="1:12">
      <c r="C31" s="126" t="e">
        <v>#N/A</v>
      </c>
      <c r="D31" s="126" t="e">
        <v>#N/A</v>
      </c>
      <c r="E31" s="126" t="e">
        <v>#N/A</v>
      </c>
      <c r="F31" s="126" t="e">
        <v>#N/A</v>
      </c>
      <c r="G31" s="126" t="e">
        <v>#N/A</v>
      </c>
      <c r="H31" s="126" t="e">
        <v>#N/A</v>
      </c>
      <c r="I31" s="126" t="e">
        <v>#N/A</v>
      </c>
    </row>
    <row r="32" spans="1:12">
      <c r="C32" s="126" t="e">
        <v>#N/A</v>
      </c>
      <c r="D32" s="126" t="e">
        <v>#N/A</v>
      </c>
      <c r="E32" s="126" t="e">
        <v>#N/A</v>
      </c>
      <c r="F32" s="126" t="e">
        <v>#N/A</v>
      </c>
      <c r="G32" s="126" t="e">
        <v>#N/A</v>
      </c>
      <c r="H32" s="126" t="e">
        <v>#N/A</v>
      </c>
      <c r="I32" s="126" t="e">
        <v>#N/A</v>
      </c>
    </row>
    <row r="33" spans="3:9">
      <c r="C33" s="126" t="e">
        <v>#N/A</v>
      </c>
      <c r="D33" s="126" t="e">
        <v>#N/A</v>
      </c>
      <c r="E33" s="126" t="e">
        <v>#N/A</v>
      </c>
      <c r="F33" s="126" t="e">
        <v>#N/A</v>
      </c>
      <c r="G33" s="126" t="e">
        <v>#N/A</v>
      </c>
      <c r="H33" s="126" t="e">
        <v>#N/A</v>
      </c>
      <c r="I33" s="126" t="e">
        <v>#N/A</v>
      </c>
    </row>
    <row r="34" spans="3:9">
      <c r="C34" s="126" t="e">
        <v>#N/A</v>
      </c>
      <c r="D34" s="126" t="e">
        <v>#N/A</v>
      </c>
      <c r="E34" s="126" t="e">
        <v>#N/A</v>
      </c>
      <c r="F34" s="126" t="e">
        <v>#N/A</v>
      </c>
      <c r="G34" s="126" t="e">
        <v>#N/A</v>
      </c>
      <c r="H34" s="126" t="e">
        <v>#N/A</v>
      </c>
      <c r="I34" s="126" t="e">
        <v>#N/A</v>
      </c>
    </row>
    <row r="35" spans="3:9">
      <c r="C35" s="126" t="e">
        <v>#N/A</v>
      </c>
      <c r="D35" s="126" t="e">
        <v>#N/A</v>
      </c>
      <c r="E35" s="126" t="e">
        <v>#N/A</v>
      </c>
      <c r="F35" s="126" t="e">
        <v>#N/A</v>
      </c>
      <c r="G35" s="126" t="e">
        <v>#N/A</v>
      </c>
      <c r="H35" s="126" t="e">
        <v>#N/A</v>
      </c>
      <c r="I35" s="126" t="e">
        <v>#N/A</v>
      </c>
    </row>
    <row r="36" spans="3:9">
      <c r="C36" s="126" t="e">
        <v>#N/A</v>
      </c>
      <c r="D36" s="126" t="e">
        <v>#N/A</v>
      </c>
      <c r="E36" s="126" t="e">
        <v>#N/A</v>
      </c>
      <c r="F36" s="126" t="e">
        <v>#N/A</v>
      </c>
      <c r="G36" s="126" t="e">
        <v>#N/A</v>
      </c>
      <c r="H36" s="126" t="e">
        <v>#N/A</v>
      </c>
      <c r="I36" s="126" t="e">
        <v>#N/A</v>
      </c>
    </row>
    <row r="37" spans="3:9">
      <c r="C37" s="126" t="e">
        <v>#N/A</v>
      </c>
      <c r="D37" s="126" t="e">
        <v>#N/A</v>
      </c>
      <c r="E37" s="126" t="e">
        <v>#N/A</v>
      </c>
      <c r="F37" s="126" t="e">
        <v>#N/A</v>
      </c>
      <c r="G37" s="126" t="e">
        <v>#N/A</v>
      </c>
      <c r="H37" s="126" t="e">
        <v>#N/A</v>
      </c>
      <c r="I37" s="126" t="e">
        <v>#N/A</v>
      </c>
    </row>
    <row r="38" spans="3:9">
      <c r="C38" s="126" t="e">
        <v>#N/A</v>
      </c>
      <c r="D38" s="126" t="e">
        <v>#N/A</v>
      </c>
      <c r="E38" s="126" t="e">
        <v>#N/A</v>
      </c>
      <c r="F38" s="126" t="e">
        <v>#N/A</v>
      </c>
      <c r="G38" s="126" t="e">
        <v>#N/A</v>
      </c>
      <c r="H38" s="126" t="e">
        <v>#N/A</v>
      </c>
      <c r="I38" s="126" t="e">
        <v>#N/A</v>
      </c>
    </row>
    <row r="39" spans="3:9">
      <c r="C39" s="126" t="e">
        <v>#N/A</v>
      </c>
      <c r="D39" s="126" t="e">
        <v>#N/A</v>
      </c>
      <c r="E39" s="126" t="e">
        <v>#N/A</v>
      </c>
      <c r="F39" s="126" t="e">
        <v>#N/A</v>
      </c>
      <c r="G39" s="126" t="e">
        <v>#N/A</v>
      </c>
      <c r="H39" s="126" t="e">
        <v>#N/A</v>
      </c>
      <c r="I39" s="126" t="e">
        <v>#N/A</v>
      </c>
    </row>
    <row r="40" spans="3:9">
      <c r="C40" s="126" t="e">
        <v>#N/A</v>
      </c>
      <c r="D40" s="126" t="e">
        <v>#N/A</v>
      </c>
      <c r="E40" s="126" t="e">
        <v>#N/A</v>
      </c>
      <c r="F40" s="126" t="e">
        <v>#N/A</v>
      </c>
      <c r="G40" s="126" t="e">
        <v>#N/A</v>
      </c>
      <c r="H40" s="126" t="e">
        <v>#N/A</v>
      </c>
      <c r="I40" s="126" t="e">
        <v>#N/A</v>
      </c>
    </row>
  </sheetData>
  <mergeCells count="1">
    <mergeCell ref="C3:I3"/>
  </mergeCells>
  <conditionalFormatting sqref="A29:XFD1048576 A25:B28 D25:XFD28 C23:C26 A1:A1048576 C3">
    <cfRule type="containsErrors" dxfId="42" priority="5">
      <formula>ISERROR(A1)</formula>
    </cfRule>
  </conditionalFormatting>
  <conditionalFormatting sqref="C5:I5">
    <cfRule type="containsErrors" dxfId="41" priority="3">
      <formula>ISERROR(C5)</formula>
    </cfRule>
  </conditionalFormatting>
  <conditionalFormatting sqref="A1:XFD2 J6:XFD22 A6:B24 D23:XFD24 J3:XFD3 A4:XFD5">
    <cfRule type="containsErrors" dxfId="4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4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0.140625" style="39" customWidth="1"/>
    <col min="10" max="10" width="14.28515625" style="39" bestFit="1" customWidth="1"/>
    <col min="11" max="11" width="14" style="39" bestFit="1" customWidth="1"/>
    <col min="12" max="15" width="13.140625" style="28" bestFit="1" customWidth="1"/>
    <col min="16" max="16" width="10.5703125" style="156" bestFit="1" customWidth="1"/>
    <col min="17" max="20" width="5.5703125" style="156" bestFit="1" customWidth="1"/>
    <col min="21" max="16384" width="9.140625" style="28"/>
  </cols>
  <sheetData>
    <row r="1" spans="1:27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325"/>
      <c r="Q1" s="325"/>
      <c r="R1" s="325"/>
      <c r="S1" s="325"/>
      <c r="T1" s="326"/>
    </row>
    <row r="2" spans="1:27" ht="15" customHeight="1">
      <c r="B2" s="28"/>
    </row>
    <row r="3" spans="1:27" ht="36" customHeight="1">
      <c r="B3" s="831" t="s">
        <v>102</v>
      </c>
      <c r="C3" s="831"/>
      <c r="D3" s="831"/>
      <c r="E3" s="831"/>
      <c r="F3" s="831"/>
      <c r="G3" s="831"/>
      <c r="H3" s="36"/>
      <c r="I3" s="36"/>
      <c r="J3" s="59"/>
      <c r="K3" s="59"/>
      <c r="L3" s="36"/>
    </row>
    <row r="4" spans="1:27">
      <c r="O4" s="156"/>
      <c r="P4" s="327"/>
      <c r="Q4" s="327"/>
      <c r="R4" s="327"/>
      <c r="S4" s="327"/>
      <c r="T4" s="327"/>
      <c r="U4" s="156"/>
      <c r="V4" s="156"/>
      <c r="W4" s="156"/>
      <c r="X4" s="156"/>
      <c r="Y4" s="156"/>
      <c r="Z4" s="156"/>
      <c r="AA4" s="156"/>
    </row>
    <row r="5" spans="1:27" ht="28.5">
      <c r="I5" s="128" t="s">
        <v>7</v>
      </c>
      <c r="J5" s="128" t="s">
        <v>851</v>
      </c>
      <c r="K5" s="128" t="s">
        <v>852</v>
      </c>
      <c r="L5" s="128" t="s">
        <v>853</v>
      </c>
      <c r="M5" s="128" t="s">
        <v>854</v>
      </c>
      <c r="N5" s="171" t="s">
        <v>855</v>
      </c>
      <c r="O5" s="172"/>
      <c r="P5" s="327"/>
      <c r="Q5" s="327"/>
      <c r="R5" s="327"/>
      <c r="S5" s="327"/>
      <c r="T5" s="327"/>
      <c r="U5" s="156"/>
      <c r="V5" s="156"/>
      <c r="W5" s="156"/>
      <c r="X5" s="156"/>
      <c r="Y5" s="156"/>
      <c r="Z5" s="156"/>
      <c r="AA5" s="156"/>
    </row>
    <row r="6" spans="1:27" ht="2.25" customHeight="1">
      <c r="I6" s="293" t="e">
        <v>#N/A</v>
      </c>
      <c r="J6" s="294" t="e">
        <v>#N/A</v>
      </c>
      <c r="K6" s="294" t="e">
        <v>#N/A</v>
      </c>
      <c r="L6" s="294" t="e">
        <v>#N/A</v>
      </c>
      <c r="M6" s="294" t="e">
        <v>#N/A</v>
      </c>
      <c r="N6" s="294" t="e">
        <v>#N/A</v>
      </c>
      <c r="O6" s="172"/>
      <c r="P6" s="327" t="e">
        <v>#N/A</v>
      </c>
      <c r="Q6" s="327" t="e">
        <v>#N/A</v>
      </c>
      <c r="R6" s="327" t="e">
        <v>#N/A</v>
      </c>
      <c r="S6" s="327" t="e">
        <v>#N/A</v>
      </c>
      <c r="T6" s="327" t="e">
        <v>#N/A</v>
      </c>
      <c r="U6" s="156" t="e">
        <v>#N/A</v>
      </c>
      <c r="V6" s="156" t="e">
        <v>#N/A</v>
      </c>
      <c r="W6" s="156" t="e">
        <v>#N/A</v>
      </c>
      <c r="X6" s="156" t="e">
        <v>#N/A</v>
      </c>
      <c r="Y6" s="156" t="e">
        <v>#N/A</v>
      </c>
      <c r="Z6" s="156" t="e">
        <v>#N/A</v>
      </c>
      <c r="AA6" s="156" t="e">
        <v>#N/A</v>
      </c>
    </row>
    <row r="7" spans="1:27">
      <c r="I7" s="334" t="s">
        <v>103</v>
      </c>
      <c r="J7" s="335">
        <v>2560.4580306387384</v>
      </c>
      <c r="K7" s="335">
        <v>2830.6842254103658</v>
      </c>
      <c r="L7" s="335">
        <v>3040.2295571656587</v>
      </c>
      <c r="M7" s="335">
        <v>3104.725673528184</v>
      </c>
      <c r="N7" s="335">
        <v>3442.4322009418793</v>
      </c>
      <c r="O7" s="172"/>
      <c r="P7" s="768" t="s">
        <v>104</v>
      </c>
      <c r="Q7" s="768" t="e">
        <v>#N/A</v>
      </c>
      <c r="R7" s="768" t="e">
        <v>#N/A</v>
      </c>
      <c r="S7" s="768" t="e">
        <v>#N/A</v>
      </c>
      <c r="T7" s="768" t="e">
        <v>#N/A</v>
      </c>
      <c r="U7" s="157" t="e">
        <v>#N/A</v>
      </c>
      <c r="V7" s="157" t="e">
        <v>#N/A</v>
      </c>
      <c r="W7" s="157" t="e">
        <v>#N/A</v>
      </c>
      <c r="X7" s="157" t="e">
        <v>#N/A</v>
      </c>
      <c r="Y7" s="157" t="e">
        <v>#N/A</v>
      </c>
      <c r="Z7" s="157" t="e">
        <v>#N/A</v>
      </c>
      <c r="AA7" s="157" t="e">
        <v>#N/A</v>
      </c>
    </row>
    <row r="8" spans="1:27">
      <c r="I8" s="127" t="s">
        <v>85</v>
      </c>
      <c r="J8" s="193">
        <v>493.80644427520059</v>
      </c>
      <c r="K8" s="193">
        <v>542.80279099447591</v>
      </c>
      <c r="L8" s="193">
        <v>612.61446341072292</v>
      </c>
      <c r="M8" s="193">
        <v>655.34738495969918</v>
      </c>
      <c r="N8" s="193">
        <v>773.22122743346097</v>
      </c>
      <c r="O8" s="172"/>
      <c r="P8" s="768">
        <v>0.19285863637140516</v>
      </c>
      <c r="Q8" s="768">
        <v>0.19175674422525371</v>
      </c>
      <c r="R8" s="768">
        <v>0.20150269967832637</v>
      </c>
      <c r="S8" s="768">
        <v>0.2110806086822376</v>
      </c>
      <c r="T8" s="768">
        <v>0.22461480206404674</v>
      </c>
      <c r="U8" s="157" t="e">
        <v>#N/A</v>
      </c>
      <c r="V8" s="157" t="e">
        <v>#N/A</v>
      </c>
      <c r="W8" s="157" t="e">
        <v>#N/A</v>
      </c>
      <c r="X8" s="157" t="e">
        <v>#N/A</v>
      </c>
      <c r="Y8" s="157" t="e">
        <v>#N/A</v>
      </c>
      <c r="Z8" s="157" t="e">
        <v>#N/A</v>
      </c>
      <c r="AA8" s="157" t="e">
        <v>#N/A</v>
      </c>
    </row>
    <row r="9" spans="1:27">
      <c r="I9" s="154" t="s">
        <v>86</v>
      </c>
      <c r="J9" s="174">
        <v>321.62319703548599</v>
      </c>
      <c r="K9" s="174">
        <v>484.54671043094123</v>
      </c>
      <c r="L9" s="174">
        <v>473.73533936612739</v>
      </c>
      <c r="M9" s="174">
        <v>449.09058242957548</v>
      </c>
      <c r="N9" s="174">
        <v>583.62352006382343</v>
      </c>
      <c r="O9" s="172"/>
      <c r="P9" s="768">
        <v>0.12561158714062307</v>
      </c>
      <c r="Q9" s="768">
        <v>0.17117653254336282</v>
      </c>
      <c r="R9" s="768">
        <v>0.15582222672941209</v>
      </c>
      <c r="S9" s="768">
        <v>0.14464742771274627</v>
      </c>
      <c r="T9" s="768">
        <v>0.16953813059967862</v>
      </c>
      <c r="U9" s="157" t="e">
        <v>#N/A</v>
      </c>
      <c r="V9" s="157" t="e">
        <v>#N/A</v>
      </c>
      <c r="W9" s="157" t="e">
        <v>#N/A</v>
      </c>
      <c r="X9" s="157" t="e">
        <v>#N/A</v>
      </c>
      <c r="Y9" s="157" t="e">
        <v>#N/A</v>
      </c>
      <c r="Z9" s="157" t="e">
        <v>#N/A</v>
      </c>
      <c r="AA9" s="157" t="e">
        <v>#N/A</v>
      </c>
    </row>
    <row r="10" spans="1:27">
      <c r="I10" s="323" t="s">
        <v>198</v>
      </c>
      <c r="J10" s="193">
        <v>132.0493092196686</v>
      </c>
      <c r="K10" s="193">
        <v>128.56439410688404</v>
      </c>
      <c r="L10" s="193">
        <v>183.03031074402844</v>
      </c>
      <c r="M10" s="193">
        <v>175.54409923849016</v>
      </c>
      <c r="N10" s="193">
        <v>202.14955698860609</v>
      </c>
      <c r="O10" s="172"/>
      <c r="P10" s="768">
        <v>5.1572534148012279E-2</v>
      </c>
      <c r="Q10" s="768">
        <v>4.5418133521497261E-2</v>
      </c>
      <c r="R10" s="768">
        <v>6.0202793013651147E-2</v>
      </c>
      <c r="S10" s="768">
        <v>5.654093717046612E-2</v>
      </c>
      <c r="T10" s="768">
        <v>5.8722886955710041E-2</v>
      </c>
      <c r="U10" s="157" t="e">
        <v>#N/A</v>
      </c>
      <c r="V10" s="157" t="e">
        <v>#N/A</v>
      </c>
      <c r="W10" s="157" t="e">
        <v>#N/A</v>
      </c>
      <c r="X10" s="157" t="e">
        <v>#N/A</v>
      </c>
      <c r="Y10" s="157" t="e">
        <v>#N/A</v>
      </c>
      <c r="Z10" s="157" t="e">
        <v>#N/A</v>
      </c>
      <c r="AA10" s="157" t="e">
        <v>#N/A</v>
      </c>
    </row>
    <row r="11" spans="1:27" ht="24.75">
      <c r="I11" s="291" t="s">
        <v>199</v>
      </c>
      <c r="J11" s="174">
        <v>317.49028076467175</v>
      </c>
      <c r="K11" s="174">
        <v>361.42007757806203</v>
      </c>
      <c r="L11" s="174">
        <v>406.84661990007686</v>
      </c>
      <c r="M11" s="174">
        <v>354.61235338392737</v>
      </c>
      <c r="N11" s="174">
        <v>369.58426573009729</v>
      </c>
      <c r="O11" s="42"/>
      <c r="P11" s="768">
        <v>0.12399745551988986</v>
      </c>
      <c r="Q11" s="768">
        <v>0.12767940497695987</v>
      </c>
      <c r="R11" s="768">
        <v>0.13382101984409733</v>
      </c>
      <c r="S11" s="768">
        <v>0.11421696815517646</v>
      </c>
      <c r="T11" s="768">
        <v>0.10736137828044248</v>
      </c>
    </row>
    <row r="12" spans="1:27" ht="24.75">
      <c r="I12" s="323" t="s">
        <v>200</v>
      </c>
      <c r="J12" s="193">
        <v>686.5405463464856</v>
      </c>
      <c r="K12" s="193">
        <v>669.3958739993069</v>
      </c>
      <c r="L12" s="193">
        <v>737.81052104723449</v>
      </c>
      <c r="M12" s="193">
        <v>726.54288990268185</v>
      </c>
      <c r="N12" s="193">
        <v>748.39676221650529</v>
      </c>
      <c r="O12" s="42"/>
      <c r="P12" s="768">
        <v>0.26813192722991808</v>
      </c>
      <c r="Q12" s="768">
        <v>0.23647846976017406</v>
      </c>
      <c r="R12" s="768">
        <v>0.24268250379589085</v>
      </c>
      <c r="S12" s="768">
        <v>0.23401194382402379</v>
      </c>
      <c r="T12" s="768">
        <v>0.21740348641049123</v>
      </c>
    </row>
    <row r="13" spans="1:27">
      <c r="I13" s="329" t="s">
        <v>105</v>
      </c>
      <c r="J13" s="324">
        <v>608.94825299722561</v>
      </c>
      <c r="K13" s="324">
        <v>643.95437830069579</v>
      </c>
      <c r="L13" s="324">
        <v>626.19230269746845</v>
      </c>
      <c r="M13" s="324">
        <v>743.5883636138102</v>
      </c>
      <c r="N13" s="324">
        <v>765.45686850938614</v>
      </c>
      <c r="O13" s="42"/>
      <c r="P13" s="768">
        <v>0.23782785959015146</v>
      </c>
      <c r="Q13" s="768">
        <v>0.22749071497275236</v>
      </c>
      <c r="R13" s="768">
        <v>0.20596875693862216</v>
      </c>
      <c r="S13" s="768">
        <v>0.23950211445534983</v>
      </c>
      <c r="T13" s="768">
        <v>0.22235931568963088</v>
      </c>
    </row>
    <row r="14" spans="1:27">
      <c r="I14" s="292"/>
      <c r="J14" s="173"/>
      <c r="K14" s="66"/>
      <c r="L14" s="77"/>
      <c r="M14" s="42"/>
      <c r="N14" s="42"/>
    </row>
    <row r="15" spans="1:27">
      <c r="I15" s="336" t="s">
        <v>594</v>
      </c>
      <c r="J15" s="173"/>
      <c r="K15" s="66"/>
      <c r="L15" s="77"/>
      <c r="M15" s="42"/>
      <c r="N15" s="42"/>
    </row>
    <row r="16" spans="1:27">
      <c r="I16" s="336" t="s">
        <v>83</v>
      </c>
      <c r="J16" s="66"/>
      <c r="K16" s="66"/>
      <c r="L16" s="42"/>
      <c r="M16" s="42"/>
      <c r="N16" s="42"/>
    </row>
    <row r="17" spans="2:20">
      <c r="I17" s="336" t="s">
        <v>161</v>
      </c>
    </row>
    <row r="18" spans="2:20">
      <c r="I18" s="336" t="e">
        <v>#N/A</v>
      </c>
    </row>
    <row r="19" spans="2:20">
      <c r="B19" s="132"/>
      <c r="C19" s="133"/>
      <c r="D19" s="131"/>
      <c r="I19" s="336" t="e">
        <v>#N/A</v>
      </c>
      <c r="J19" s="33"/>
      <c r="K19" s="123"/>
    </row>
    <row r="20" spans="2:20">
      <c r="B20" s="132"/>
      <c r="C20" s="133"/>
      <c r="D20" s="131"/>
      <c r="I20" s="336" t="e">
        <v>#N/A</v>
      </c>
      <c r="J20" s="33"/>
      <c r="K20" s="123"/>
    </row>
    <row r="21" spans="2:20">
      <c r="B21" s="132"/>
      <c r="C21" s="133"/>
      <c r="D21" s="131"/>
      <c r="J21" s="33"/>
      <c r="K21" s="123"/>
    </row>
    <row r="22" spans="2:20" s="38" customFormat="1" ht="13.5" customHeight="1">
      <c r="B22" s="132"/>
      <c r="C22" s="134"/>
      <c r="D22" s="87"/>
      <c r="E22" s="87"/>
      <c r="F22" s="87"/>
      <c r="G22" s="87"/>
      <c r="H22" s="87"/>
      <c r="I22" s="87"/>
      <c r="J22" s="33"/>
      <c r="K22" s="123"/>
      <c r="P22" s="328"/>
      <c r="Q22" s="328"/>
      <c r="R22" s="328"/>
      <c r="S22" s="328"/>
      <c r="T22" s="328"/>
    </row>
    <row r="23" spans="2:20" s="38" customFormat="1" ht="10.5" customHeight="1">
      <c r="B23" s="85"/>
      <c r="C23" s="120"/>
      <c r="D23" s="88"/>
      <c r="E23" s="88"/>
      <c r="F23" s="88"/>
      <c r="G23" s="88"/>
      <c r="H23" s="88"/>
      <c r="I23" s="88"/>
      <c r="J23" s="33"/>
      <c r="K23" s="123"/>
      <c r="P23" s="328"/>
      <c r="Q23" s="328"/>
      <c r="R23" s="328"/>
      <c r="S23" s="328"/>
      <c r="T23" s="328"/>
    </row>
    <row r="24" spans="2:20">
      <c r="B24" s="64"/>
      <c r="C24" s="121"/>
      <c r="D24" s="116"/>
      <c r="E24" s="116"/>
      <c r="F24" s="116"/>
      <c r="G24" s="89"/>
      <c r="H24" s="89"/>
      <c r="I24" s="89"/>
      <c r="J24" s="33"/>
      <c r="K24" s="123"/>
    </row>
    <row r="25" spans="2:20">
      <c r="D25" s="66"/>
      <c r="E25" s="66"/>
      <c r="F25" s="66"/>
      <c r="J25" s="33"/>
      <c r="K25" s="123"/>
      <c r="L25" s="42"/>
      <c r="N25" s="42"/>
      <c r="O25" s="42"/>
    </row>
    <row r="26" spans="2:20">
      <c r="D26" s="290"/>
      <c r="E26" s="290"/>
      <c r="F26" s="290"/>
      <c r="G26" s="290"/>
      <c r="H26" s="290"/>
      <c r="I26" s="290"/>
      <c r="J26" s="33"/>
      <c r="K26" s="123"/>
      <c r="L26" s="79"/>
      <c r="N26" s="65"/>
      <c r="O26" s="65"/>
    </row>
    <row r="27" spans="2:20">
      <c r="D27" s="117"/>
      <c r="E27" s="117"/>
      <c r="F27" s="117"/>
      <c r="G27" s="117"/>
      <c r="H27" s="117"/>
      <c r="I27" s="117"/>
      <c r="J27" s="33"/>
      <c r="K27" s="123"/>
      <c r="L27" s="42"/>
      <c r="M27" s="42"/>
      <c r="N27" s="42"/>
      <c r="O27" s="42"/>
    </row>
    <row r="28" spans="2:20">
      <c r="D28" s="117"/>
      <c r="E28" s="117"/>
      <c r="F28" s="117"/>
      <c r="G28" s="117"/>
      <c r="H28" s="117"/>
      <c r="I28" s="117"/>
      <c r="J28" s="33"/>
      <c r="K28" s="123"/>
      <c r="L28" s="42"/>
      <c r="M28" s="42"/>
      <c r="N28" s="42"/>
      <c r="O28" s="42"/>
    </row>
    <row r="29" spans="2:20">
      <c r="D29" s="69"/>
      <c r="E29" s="69"/>
      <c r="F29" s="117"/>
      <c r="G29" s="117"/>
      <c r="H29" s="117"/>
      <c r="I29" s="117"/>
      <c r="J29" s="33"/>
      <c r="K29" s="123"/>
      <c r="L29" s="42"/>
      <c r="M29" s="42"/>
      <c r="N29" s="42"/>
      <c r="O29" s="42"/>
    </row>
    <row r="30" spans="2:20">
      <c r="D30" s="69"/>
      <c r="E30" s="69"/>
      <c r="F30" s="117"/>
      <c r="G30" s="117"/>
      <c r="H30" s="117"/>
      <c r="I30" s="117"/>
      <c r="J30" s="33"/>
      <c r="K30" s="123"/>
      <c r="L30" s="42"/>
      <c r="M30" s="42"/>
      <c r="N30" s="42"/>
      <c r="O30" s="42"/>
    </row>
    <row r="31" spans="2:20">
      <c r="D31" s="69"/>
      <c r="E31" s="69"/>
      <c r="F31" s="117"/>
      <c r="G31" s="117"/>
      <c r="H31" s="117"/>
      <c r="I31" s="117"/>
      <c r="J31" s="33"/>
      <c r="K31" s="123"/>
    </row>
    <row r="32" spans="2:20">
      <c r="D32" s="69"/>
      <c r="E32" s="69"/>
      <c r="F32" s="117"/>
      <c r="G32" s="117"/>
      <c r="H32" s="117"/>
      <c r="I32" s="117"/>
      <c r="J32" s="33"/>
      <c r="K32" s="118"/>
    </row>
    <row r="33" spans="4:16">
      <c r="D33" s="69"/>
      <c r="E33" s="69"/>
      <c r="F33" s="117"/>
      <c r="G33" s="117"/>
      <c r="H33" s="117"/>
      <c r="I33" s="117"/>
      <c r="J33" s="33"/>
      <c r="K33" s="118"/>
    </row>
    <row r="34" spans="4:16">
      <c r="D34" s="69"/>
      <c r="E34" s="69"/>
      <c r="F34" s="117"/>
      <c r="G34" s="117"/>
      <c r="H34" s="117"/>
      <c r="I34" s="117"/>
      <c r="J34" s="33"/>
      <c r="K34" s="118"/>
    </row>
    <row r="35" spans="4:16" ht="24.75" customHeight="1">
      <c r="D35" s="69"/>
      <c r="E35" s="69"/>
      <c r="F35" s="117"/>
      <c r="G35" s="117"/>
      <c r="H35" s="117"/>
      <c r="I35" s="117"/>
      <c r="J35" s="939"/>
      <c r="K35" s="939"/>
      <c r="L35" s="939"/>
      <c r="M35" s="939"/>
      <c r="N35" s="939"/>
      <c r="O35" s="939"/>
      <c r="P35" s="939"/>
    </row>
    <row r="36" spans="4:16">
      <c r="D36" s="69"/>
      <c r="E36" s="69"/>
      <c r="F36" s="117"/>
      <c r="G36" s="117"/>
      <c r="H36" s="117"/>
      <c r="I36" s="117"/>
      <c r="J36" s="832"/>
      <c r="K36" s="832"/>
      <c r="L36" s="832"/>
      <c r="M36" s="832"/>
      <c r="N36" s="832"/>
      <c r="O36" s="832"/>
      <c r="P36" s="832"/>
    </row>
    <row r="37" spans="4:16">
      <c r="D37" s="69"/>
      <c r="E37" s="69"/>
      <c r="F37" s="117"/>
      <c r="G37" s="117"/>
      <c r="H37" s="117"/>
      <c r="I37" s="117"/>
      <c r="J37" s="33"/>
      <c r="K37" s="118"/>
    </row>
    <row r="38" spans="4:16">
      <c r="D38" s="69"/>
      <c r="E38" s="69"/>
      <c r="F38" s="117"/>
      <c r="G38" s="117"/>
      <c r="H38" s="117"/>
      <c r="I38" s="117"/>
      <c r="J38" s="33"/>
      <c r="K38" s="118"/>
    </row>
    <row r="39" spans="4:16">
      <c r="D39" s="69"/>
      <c r="E39" s="69"/>
      <c r="F39" s="117"/>
      <c r="G39" s="117"/>
      <c r="H39" s="117"/>
      <c r="I39" s="117"/>
      <c r="J39" s="117"/>
      <c r="K39" s="117"/>
    </row>
    <row r="40" spans="4:16">
      <c r="D40" s="69"/>
      <c r="E40" s="69"/>
      <c r="F40" s="117"/>
      <c r="G40" s="117"/>
      <c r="H40" s="117"/>
      <c r="I40" s="117"/>
      <c r="J40" s="117"/>
      <c r="K40" s="117"/>
    </row>
    <row r="41" spans="4:16">
      <c r="D41" s="69"/>
      <c r="E41" s="69"/>
      <c r="F41" s="117"/>
      <c r="G41" s="117"/>
      <c r="H41" s="117"/>
      <c r="I41" s="117"/>
      <c r="J41" s="117"/>
      <c r="K41" s="117"/>
    </row>
    <row r="42" spans="4:16">
      <c r="D42" s="69"/>
      <c r="E42" s="69"/>
      <c r="F42" s="117"/>
      <c r="G42" s="117"/>
      <c r="H42" s="117"/>
      <c r="I42" s="117"/>
      <c r="J42" s="117"/>
      <c r="K42" s="117"/>
    </row>
    <row r="43" spans="4:16">
      <c r="D43" s="69"/>
      <c r="E43" s="69"/>
      <c r="F43" s="117"/>
      <c r="G43" s="117"/>
      <c r="H43" s="117"/>
      <c r="I43" s="117"/>
      <c r="J43" s="117"/>
      <c r="K43" s="117"/>
    </row>
    <row r="44" spans="4:16">
      <c r="D44" s="69"/>
      <c r="E44" s="69"/>
      <c r="F44" s="117"/>
      <c r="G44" s="117"/>
      <c r="H44" s="117"/>
      <c r="I44" s="117"/>
      <c r="J44" s="117"/>
      <c r="K44" s="117"/>
    </row>
    <row r="45" spans="4:16">
      <c r="D45" s="69"/>
      <c r="E45" s="69"/>
      <c r="F45" s="117"/>
      <c r="G45" s="117"/>
      <c r="H45" s="117"/>
      <c r="I45" s="117"/>
      <c r="J45" s="117"/>
      <c r="K45" s="117"/>
    </row>
    <row r="46" spans="4:16">
      <c r="D46" s="69"/>
      <c r="E46" s="69"/>
      <c r="F46" s="117"/>
      <c r="G46" s="117"/>
      <c r="H46" s="117"/>
      <c r="I46" s="117"/>
      <c r="J46" s="117"/>
      <c r="K46" s="117"/>
    </row>
    <row r="47" spans="4:16">
      <c r="D47" s="69"/>
      <c r="E47" s="69"/>
      <c r="F47" s="117"/>
      <c r="G47" s="117"/>
      <c r="H47" s="117"/>
      <c r="I47" s="117"/>
      <c r="J47" s="117"/>
      <c r="K47" s="117"/>
    </row>
    <row r="48" spans="4:16">
      <c r="D48" s="69"/>
      <c r="E48" s="69"/>
      <c r="F48" s="117"/>
      <c r="G48" s="117"/>
      <c r="H48" s="117"/>
      <c r="I48" s="117"/>
      <c r="J48" s="117"/>
      <c r="K48" s="117"/>
    </row>
    <row r="49" spans="2:11">
      <c r="D49" s="69"/>
      <c r="E49" s="69"/>
      <c r="F49" s="117"/>
      <c r="G49" s="117"/>
      <c r="H49" s="117"/>
      <c r="I49" s="117"/>
      <c r="J49" s="117"/>
      <c r="K49" s="117"/>
    </row>
    <row r="50" spans="2:11">
      <c r="D50" s="69"/>
      <c r="E50" s="69"/>
      <c r="F50" s="117"/>
      <c r="G50" s="117"/>
      <c r="H50" s="117"/>
      <c r="I50" s="117"/>
      <c r="J50" s="117"/>
      <c r="K50" s="117"/>
    </row>
    <row r="51" spans="2:11">
      <c r="D51" s="69"/>
      <c r="E51" s="69"/>
      <c r="F51" s="117"/>
      <c r="G51" s="117"/>
      <c r="H51" s="117"/>
      <c r="I51" s="117"/>
      <c r="J51" s="117"/>
      <c r="K51" s="117"/>
    </row>
    <row r="52" spans="2:11">
      <c r="D52" s="69"/>
      <c r="E52" s="69"/>
      <c r="F52" s="117"/>
      <c r="G52" s="117"/>
      <c r="H52" s="117"/>
      <c r="I52" s="117"/>
      <c r="J52" s="117"/>
      <c r="K52" s="117"/>
    </row>
    <row r="53" spans="2:11">
      <c r="D53" s="69"/>
      <c r="E53" s="69"/>
      <c r="F53" s="117"/>
      <c r="G53" s="117"/>
      <c r="H53" s="117"/>
      <c r="I53" s="117"/>
      <c r="J53" s="117"/>
      <c r="K53" s="117"/>
    </row>
    <row r="54" spans="2:11">
      <c r="D54" s="69"/>
      <c r="E54" s="69"/>
      <c r="F54" s="117"/>
      <c r="G54" s="117"/>
      <c r="H54" s="117"/>
      <c r="I54" s="117"/>
      <c r="J54" s="117"/>
      <c r="K54" s="117"/>
    </row>
    <row r="55" spans="2:11">
      <c r="D55" s="69"/>
      <c r="E55" s="69"/>
      <c r="F55" s="117"/>
      <c r="G55" s="117"/>
      <c r="H55" s="117"/>
      <c r="I55" s="117"/>
      <c r="J55" s="117"/>
      <c r="K55" s="117"/>
    </row>
    <row r="56" spans="2:11">
      <c r="D56" s="69"/>
      <c r="E56" s="69"/>
      <c r="F56" s="117"/>
      <c r="G56" s="117"/>
      <c r="H56" s="117"/>
      <c r="I56" s="117"/>
      <c r="J56" s="117"/>
      <c r="K56" s="117"/>
    </row>
    <row r="57" spans="2:11">
      <c r="D57" s="69"/>
      <c r="E57" s="69"/>
      <c r="F57" s="117"/>
      <c r="G57" s="117"/>
      <c r="H57" s="117"/>
      <c r="I57" s="117"/>
      <c r="J57" s="117"/>
      <c r="K57" s="117"/>
    </row>
    <row r="58" spans="2:11">
      <c r="D58" s="69"/>
      <c r="E58" s="69"/>
      <c r="F58" s="117"/>
      <c r="G58" s="117"/>
      <c r="H58" s="117"/>
      <c r="I58" s="117"/>
      <c r="J58" s="117"/>
      <c r="K58" s="117"/>
    </row>
    <row r="59" spans="2:11">
      <c r="D59" s="69"/>
      <c r="E59" s="69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9"/>
      <c r="E60" s="69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9"/>
      <c r="E61" s="69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9"/>
      <c r="E62" s="69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9"/>
      <c r="E63" s="69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9"/>
      <c r="E64" s="69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9"/>
      <c r="E65" s="69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9"/>
      <c r="E66" s="69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9"/>
      <c r="E67" s="69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9"/>
      <c r="E68" s="69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9"/>
      <c r="E69" s="69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9"/>
      <c r="E70" s="69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9"/>
      <c r="E71" s="69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9"/>
      <c r="E72" s="69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9"/>
      <c r="E73" s="69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9"/>
      <c r="E74" s="69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9"/>
      <c r="E75" s="69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9"/>
      <c r="E76" s="69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9"/>
      <c r="E77" s="69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9"/>
      <c r="E78" s="69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9"/>
      <c r="E79" s="69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9"/>
      <c r="E80" s="69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9"/>
      <c r="E81" s="69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9"/>
      <c r="E82" s="69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9"/>
      <c r="E83" s="69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9"/>
      <c r="E84" s="69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9"/>
      <c r="E85" s="69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9"/>
      <c r="E86" s="69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9"/>
      <c r="E87" s="69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9"/>
      <c r="E88" s="69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9"/>
      <c r="E89" s="69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9"/>
      <c r="E90" s="69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9"/>
      <c r="E91" s="69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9"/>
      <c r="E92" s="69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9"/>
      <c r="E93" s="69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9"/>
      <c r="E94" s="69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9"/>
      <c r="E95" s="69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9"/>
      <c r="E96" s="69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9"/>
      <c r="E97" s="69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9"/>
      <c r="E98" s="69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9"/>
      <c r="E99" s="69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9"/>
      <c r="E100" s="69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9"/>
      <c r="E101" s="69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9"/>
      <c r="E102" s="69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9"/>
      <c r="E103" s="69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9"/>
      <c r="E104" s="69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9"/>
      <c r="E105" s="69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9"/>
      <c r="E106" s="69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9"/>
      <c r="E107" s="69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9"/>
      <c r="E108" s="69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9"/>
      <c r="E109" s="69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9"/>
      <c r="E110" s="69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9"/>
      <c r="E111" s="69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9"/>
      <c r="E112" s="69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9"/>
      <c r="E113" s="69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9"/>
      <c r="E114" s="69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9"/>
      <c r="E115" s="69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9"/>
      <c r="E116" s="69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9"/>
      <c r="E117" s="69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9"/>
      <c r="E118" s="69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9"/>
      <c r="E119" s="69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9"/>
      <c r="E120" s="69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9"/>
      <c r="E121" s="69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9"/>
      <c r="E122" s="69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9"/>
      <c r="E123" s="69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9"/>
      <c r="E124" s="69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9"/>
      <c r="E125" s="69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9"/>
      <c r="E126" s="69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9"/>
      <c r="E127" s="69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9"/>
      <c r="E128" s="69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9"/>
      <c r="E129" s="69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9"/>
      <c r="E130" s="69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9"/>
      <c r="E131" s="69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9"/>
      <c r="E132" s="69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9"/>
      <c r="E133" s="69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9"/>
      <c r="E134" s="69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9"/>
      <c r="E135" s="69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9"/>
      <c r="E136" s="69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9"/>
      <c r="E137" s="69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9"/>
      <c r="E138" s="69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9"/>
      <c r="E139" s="69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9"/>
      <c r="E140" s="69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9"/>
      <c r="E141" s="69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9"/>
      <c r="E142" s="69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9"/>
      <c r="E143" s="69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9"/>
      <c r="E144" s="69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9"/>
      <c r="E145" s="69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9"/>
      <c r="E146" s="69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9"/>
      <c r="E147" s="69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9"/>
      <c r="E148" s="69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9"/>
      <c r="E149" s="69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9"/>
      <c r="E150" s="69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9"/>
      <c r="E151" s="69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9"/>
      <c r="E152" s="69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9"/>
      <c r="E153" s="69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9"/>
      <c r="E154" s="69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9"/>
      <c r="E155" s="69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9"/>
      <c r="E156" s="69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9"/>
      <c r="E157" s="69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9"/>
      <c r="E158" s="69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9"/>
      <c r="E159" s="69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9"/>
      <c r="E160" s="69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9"/>
      <c r="E161" s="69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9"/>
      <c r="E162" s="69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9"/>
      <c r="E163" s="69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9"/>
      <c r="E164" s="69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9"/>
      <c r="E165" s="69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9"/>
      <c r="E166" s="69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9"/>
      <c r="E167" s="69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9"/>
      <c r="E168" s="69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9"/>
      <c r="E169" s="69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9"/>
      <c r="E170" s="69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9"/>
      <c r="E171" s="69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9"/>
      <c r="E172" s="69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9"/>
      <c r="E173" s="69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9"/>
      <c r="E174" s="69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9"/>
      <c r="E175" s="69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9"/>
      <c r="E176" s="69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9"/>
      <c r="E177" s="69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9"/>
      <c r="E178" s="69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9"/>
      <c r="E179" s="69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9"/>
      <c r="E180" s="69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9"/>
      <c r="E181" s="69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9"/>
      <c r="E182" s="69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9"/>
      <c r="E183" s="69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9"/>
      <c r="E184" s="69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9"/>
      <c r="E185" s="69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9"/>
      <c r="E186" s="69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9"/>
      <c r="E187" s="69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9"/>
      <c r="E188" s="69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9"/>
      <c r="E189" s="69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9"/>
      <c r="E190" s="69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9"/>
      <c r="E191" s="69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9"/>
      <c r="E192" s="69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9"/>
      <c r="E193" s="69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9"/>
      <c r="E194" s="69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9"/>
      <c r="E195" s="69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9"/>
      <c r="E196" s="69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9"/>
      <c r="E197" s="69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9"/>
      <c r="E198" s="69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9"/>
      <c r="E199" s="69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9"/>
      <c r="E200" s="69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9"/>
      <c r="E201" s="69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9"/>
      <c r="E202" s="69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9"/>
      <c r="E203" s="69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9"/>
      <c r="E204" s="69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9"/>
      <c r="E205" s="69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9"/>
      <c r="E206" s="69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9"/>
      <c r="E207" s="69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9"/>
      <c r="E208" s="69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9"/>
      <c r="E209" s="69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9"/>
      <c r="E210" s="69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9"/>
      <c r="E211" s="69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9"/>
      <c r="E212" s="69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9"/>
      <c r="E213" s="69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9"/>
      <c r="E214" s="69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9"/>
      <c r="E215" s="69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9"/>
      <c r="E216" s="69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9"/>
      <c r="E217" s="69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9"/>
      <c r="E218" s="69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9"/>
      <c r="E219" s="69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9"/>
      <c r="E220" s="69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9"/>
      <c r="E221" s="69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9"/>
      <c r="E222" s="69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9"/>
      <c r="E223" s="69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9"/>
      <c r="E224" s="69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9"/>
      <c r="E225" s="69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9"/>
      <c r="E226" s="69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9"/>
      <c r="E227" s="69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9"/>
      <c r="E228" s="69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9"/>
      <c r="E229" s="69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9"/>
      <c r="E230" s="69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9"/>
      <c r="E231" s="69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9"/>
      <c r="E232" s="69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9"/>
      <c r="E233" s="69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9"/>
      <c r="E234" s="69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9"/>
      <c r="E235" s="69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9"/>
      <c r="E236" s="69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9"/>
      <c r="E237" s="69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9"/>
      <c r="E238" s="69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9"/>
      <c r="E239" s="69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9"/>
      <c r="E240" s="69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9"/>
      <c r="E241" s="69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9"/>
      <c r="E242" s="69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9"/>
      <c r="E243" s="69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9"/>
      <c r="E244" s="69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9"/>
      <c r="E245" s="69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9"/>
      <c r="E246" s="69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9"/>
      <c r="E247" s="69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9"/>
      <c r="E248" s="69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9"/>
      <c r="E249" s="69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9"/>
      <c r="E250" s="69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9"/>
      <c r="E251" s="69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9"/>
      <c r="E252" s="69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9"/>
      <c r="E253" s="69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9"/>
      <c r="E254" s="69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9"/>
      <c r="E255" s="69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9"/>
      <c r="E256" s="69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9"/>
      <c r="E257" s="69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9"/>
      <c r="E258" s="69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9"/>
      <c r="E259" s="69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9"/>
      <c r="E260" s="69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9"/>
      <c r="E261" s="69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9"/>
      <c r="E262" s="69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9"/>
      <c r="E263" s="69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9"/>
      <c r="E264" s="69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9"/>
      <c r="E265" s="69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9"/>
      <c r="E266" s="69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9"/>
      <c r="E267" s="69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9"/>
      <c r="E268" s="69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9"/>
      <c r="E269" s="69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9"/>
      <c r="E270" s="69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9"/>
      <c r="E271" s="69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9"/>
      <c r="E272" s="69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9"/>
      <c r="E273" s="69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9"/>
      <c r="E274" s="69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9"/>
      <c r="E275" s="69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9"/>
      <c r="E276" s="69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9"/>
      <c r="E277" s="69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9"/>
      <c r="E278" s="69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9"/>
      <c r="E279" s="69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9"/>
      <c r="E280" s="69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9"/>
      <c r="E281" s="69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9"/>
      <c r="E282" s="69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9"/>
      <c r="E283" s="69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9"/>
      <c r="E284" s="69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9"/>
      <c r="E285" s="69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9"/>
      <c r="E286" s="69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9"/>
      <c r="E287" s="69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9"/>
      <c r="E288" s="69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9"/>
      <c r="E289" s="69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9"/>
      <c r="E290" s="69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9"/>
      <c r="E291" s="69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9"/>
      <c r="E292" s="69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9"/>
      <c r="E293" s="69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9"/>
      <c r="E294" s="69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9"/>
      <c r="E295" s="69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9"/>
      <c r="E296" s="69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9"/>
      <c r="E297" s="69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9"/>
      <c r="E298" s="69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9"/>
      <c r="E299" s="69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9"/>
      <c r="E300" s="69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9"/>
      <c r="E301" s="69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9"/>
      <c r="E302" s="69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9"/>
      <c r="E303" s="69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9"/>
      <c r="E304" s="69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9"/>
      <c r="E305" s="69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9"/>
      <c r="E306" s="69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9"/>
      <c r="E307" s="69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9"/>
      <c r="E308" s="69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9"/>
      <c r="E309" s="69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9"/>
      <c r="E310" s="69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9"/>
      <c r="E311" s="69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9"/>
      <c r="E312" s="69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9"/>
      <c r="E313" s="69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9"/>
      <c r="E314" s="69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9"/>
      <c r="E315" s="69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9"/>
      <c r="E316" s="69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9"/>
      <c r="E317" s="69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9"/>
      <c r="E318" s="69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9"/>
      <c r="E319" s="69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9"/>
      <c r="E320" s="69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9"/>
      <c r="E321" s="69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9"/>
      <c r="E322" s="69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9"/>
      <c r="E323" s="69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9"/>
      <c r="E324" s="69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9"/>
      <c r="E325" s="69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9"/>
      <c r="E326" s="69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9"/>
      <c r="E327" s="69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9"/>
      <c r="E328" s="69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9"/>
      <c r="E329" s="69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9"/>
      <c r="E330" s="69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9"/>
      <c r="E331" s="69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9"/>
      <c r="E332" s="69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9"/>
      <c r="E333" s="69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9"/>
      <c r="E334" s="69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9"/>
      <c r="E335" s="69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9"/>
      <c r="E336" s="69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9"/>
      <c r="E337" s="69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9"/>
      <c r="E338" s="69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9"/>
      <c r="E339" s="69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9"/>
      <c r="E340" s="69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9"/>
      <c r="E341" s="69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9"/>
      <c r="E342" s="69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9"/>
      <c r="E343" s="69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9"/>
      <c r="E344" s="69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9"/>
      <c r="E345" s="69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9"/>
      <c r="E346" s="69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9"/>
      <c r="E347" s="69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9"/>
      <c r="E348" s="69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9"/>
      <c r="E349" s="69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9"/>
      <c r="E350" s="69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9"/>
      <c r="E351" s="69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9"/>
      <c r="E352" s="69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9"/>
      <c r="E353" s="69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9"/>
      <c r="E354" s="69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9"/>
      <c r="E355" s="69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9"/>
      <c r="E356" s="69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9"/>
      <c r="E357" s="69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9"/>
      <c r="E358" s="69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9"/>
      <c r="E359" s="69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9"/>
      <c r="E360" s="69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9"/>
      <c r="E361" s="69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9"/>
      <c r="E362" s="69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9"/>
      <c r="E363" s="69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9"/>
      <c r="E364" s="69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9"/>
      <c r="E365" s="69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9"/>
      <c r="E366" s="69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9"/>
      <c r="E367" s="69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9"/>
      <c r="E368" s="69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9"/>
      <c r="E369" s="69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9"/>
      <c r="E370" s="69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9"/>
      <c r="E371" s="69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9"/>
      <c r="E372" s="69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9"/>
      <c r="E373" s="69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9"/>
      <c r="E374" s="69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9"/>
      <c r="E375" s="69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9"/>
      <c r="E376" s="69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9"/>
      <c r="E377" s="69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9"/>
      <c r="E378" s="69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9"/>
      <c r="E379" s="69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9"/>
      <c r="E380" s="69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9"/>
      <c r="E381" s="69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9"/>
      <c r="E382" s="69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9"/>
      <c r="E383" s="69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9"/>
      <c r="E384" s="69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9"/>
      <c r="E385" s="69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9"/>
      <c r="E386" s="69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9"/>
      <c r="E387" s="69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9"/>
      <c r="E388" s="69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9"/>
      <c r="E389" s="69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9"/>
      <c r="E390" s="69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9"/>
      <c r="E391" s="69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9"/>
      <c r="E392" s="69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9"/>
      <c r="E393" s="69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9"/>
      <c r="E394" s="69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9"/>
      <c r="E395" s="69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9"/>
      <c r="E396" s="69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9"/>
      <c r="E397" s="69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9"/>
      <c r="E398" s="69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9"/>
      <c r="E399" s="69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9"/>
      <c r="E400" s="69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9"/>
      <c r="E401" s="69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9"/>
      <c r="E402" s="69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9"/>
      <c r="E403" s="69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9"/>
      <c r="E404" s="69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9"/>
      <c r="E405" s="69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9"/>
      <c r="E406" s="69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9"/>
      <c r="E407" s="69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9"/>
      <c r="E408" s="69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9"/>
      <c r="E409" s="69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9"/>
      <c r="E410" s="69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9"/>
      <c r="E411" s="69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9"/>
      <c r="E412" s="69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9"/>
      <c r="E413" s="69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9"/>
      <c r="E414" s="69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9"/>
      <c r="E415" s="69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9"/>
      <c r="E416" s="69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9"/>
      <c r="E417" s="69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9"/>
      <c r="E418" s="69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9"/>
      <c r="E419" s="69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9"/>
      <c r="E420" s="69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9"/>
      <c r="E421" s="69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9"/>
      <c r="E422" s="69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9"/>
      <c r="E423" s="69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9"/>
      <c r="E424" s="69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9"/>
      <c r="E425" s="69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9"/>
      <c r="E426" s="69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9"/>
      <c r="E427" s="69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9"/>
      <c r="E428" s="69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9"/>
      <c r="E429" s="69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9"/>
      <c r="E430" s="69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9"/>
      <c r="E431" s="69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9"/>
      <c r="E432" s="69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9"/>
      <c r="E433" s="69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9"/>
      <c r="E434" s="69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9"/>
      <c r="E435" s="69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9"/>
      <c r="E436" s="69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9"/>
      <c r="E437" s="69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9"/>
      <c r="E438" s="69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9"/>
      <c r="E439" s="69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9"/>
      <c r="E440" s="69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9"/>
      <c r="E441" s="69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9"/>
      <c r="E442" s="69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9"/>
      <c r="E443" s="69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9"/>
      <c r="E444" s="69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9"/>
      <c r="E445" s="69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9"/>
      <c r="E446" s="69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9"/>
      <c r="E447" s="69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9"/>
      <c r="E448" s="69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9"/>
      <c r="E449" s="69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9"/>
      <c r="E450" s="69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9"/>
      <c r="E451" s="69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9"/>
      <c r="E452" s="69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9"/>
      <c r="E453" s="69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9"/>
      <c r="E454" s="69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9"/>
      <c r="E455" s="69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9"/>
      <c r="E456" s="69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9"/>
      <c r="E457" s="69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9"/>
      <c r="E458" s="69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9"/>
      <c r="E459" s="69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9"/>
      <c r="E460" s="69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9"/>
      <c r="E461" s="69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9"/>
      <c r="E462" s="69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9"/>
      <c r="E463" s="69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9"/>
      <c r="E464" s="69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9"/>
      <c r="E465" s="69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9"/>
      <c r="E466" s="69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9"/>
      <c r="E467" s="69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9"/>
      <c r="E468" s="69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9"/>
      <c r="E469" s="69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9"/>
      <c r="E470" s="69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9"/>
      <c r="E471" s="69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9"/>
      <c r="E472" s="69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9"/>
      <c r="E473" s="69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9"/>
      <c r="E474" s="69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9"/>
      <c r="E475" s="69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9"/>
      <c r="E476" s="69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9"/>
      <c r="E477" s="69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9"/>
      <c r="E478" s="69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9"/>
      <c r="E479" s="69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9"/>
      <c r="E480" s="69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9"/>
      <c r="E481" s="69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9"/>
      <c r="E482" s="69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9"/>
      <c r="E483" s="69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9"/>
      <c r="E484" s="69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9"/>
      <c r="E485" s="69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9"/>
      <c r="E486" s="69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9"/>
      <c r="E487" s="69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9"/>
      <c r="E488" s="69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9"/>
      <c r="E489" s="69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9"/>
      <c r="E490" s="69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9"/>
      <c r="E491" s="69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9"/>
      <c r="E492" s="69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9"/>
      <c r="E493" s="69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9"/>
      <c r="E494" s="69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9"/>
      <c r="E495" s="69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9"/>
      <c r="E496" s="69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9"/>
      <c r="E497" s="69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9"/>
      <c r="E498" s="69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9"/>
      <c r="E499" s="69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9"/>
      <c r="E500" s="69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9"/>
      <c r="E501" s="69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9"/>
      <c r="E502" s="69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9"/>
      <c r="E503" s="69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9"/>
      <c r="E504" s="69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9"/>
      <c r="E505" s="69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9"/>
      <c r="E506" s="69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9"/>
      <c r="E507" s="69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9"/>
      <c r="E508" s="69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9"/>
      <c r="E509" s="69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9"/>
      <c r="E510" s="69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9"/>
      <c r="E511" s="69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9"/>
      <c r="E512" s="69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9"/>
      <c r="E513" s="69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9"/>
      <c r="E514" s="69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9"/>
      <c r="E515" s="69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9"/>
      <c r="E516" s="69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9"/>
      <c r="E517" s="69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9"/>
      <c r="E518" s="69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9"/>
      <c r="E519" s="69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9"/>
      <c r="E520" s="69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9"/>
      <c r="E521" s="69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9"/>
      <c r="E522" s="69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9"/>
      <c r="E523" s="69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9"/>
      <c r="E524" s="69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9"/>
      <c r="E525" s="69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9"/>
      <c r="E526" s="69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9"/>
      <c r="E527" s="69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9"/>
      <c r="E528" s="69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9"/>
      <c r="E529" s="69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9"/>
      <c r="E530" s="69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9"/>
      <c r="E531" s="69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9"/>
      <c r="E532" s="69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9"/>
      <c r="E533" s="69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9"/>
      <c r="E534" s="69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9"/>
      <c r="E535" s="69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9"/>
      <c r="E536" s="69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9"/>
      <c r="E537" s="69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9"/>
      <c r="E538" s="69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9"/>
      <c r="E539" s="69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9"/>
      <c r="E540" s="69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9"/>
      <c r="E541" s="69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9"/>
      <c r="E542" s="69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9"/>
      <c r="E543" s="69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9"/>
      <c r="E544" s="69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9"/>
      <c r="E545" s="69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9"/>
      <c r="E546" s="69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9"/>
      <c r="E547" s="69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9"/>
      <c r="E548" s="69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9"/>
      <c r="E549" s="69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9"/>
      <c r="E550" s="69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9"/>
      <c r="E551" s="69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9"/>
      <c r="E552" s="69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9"/>
      <c r="E553" s="69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9"/>
      <c r="E554" s="69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9"/>
      <c r="E555" s="69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9"/>
      <c r="E556" s="69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9"/>
      <c r="E557" s="69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9"/>
      <c r="E558" s="69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9"/>
      <c r="E559" s="69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9"/>
      <c r="E560" s="69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9"/>
      <c r="E561" s="69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9"/>
      <c r="E562" s="69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9"/>
      <c r="E563" s="69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9"/>
      <c r="E564" s="69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9"/>
      <c r="E565" s="69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9"/>
      <c r="E566" s="69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9"/>
      <c r="E567" s="69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9"/>
      <c r="E568" s="69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9"/>
      <c r="E569" s="69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9"/>
      <c r="E570" s="69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9"/>
      <c r="E571" s="69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9"/>
      <c r="E572" s="69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9"/>
      <c r="E573" s="69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9"/>
      <c r="E574" s="69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9"/>
      <c r="E575" s="69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9"/>
      <c r="E576" s="69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9"/>
      <c r="E577" s="69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9"/>
      <c r="E578" s="69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9"/>
      <c r="E579" s="69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9"/>
      <c r="E580" s="69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9"/>
      <c r="E581" s="69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9"/>
      <c r="E582" s="69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9"/>
      <c r="E583" s="69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9"/>
      <c r="E584" s="69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9"/>
      <c r="E585" s="69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9"/>
      <c r="E586" s="69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9"/>
      <c r="E587" s="69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9"/>
      <c r="E588" s="69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9"/>
      <c r="E589" s="69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9"/>
      <c r="E590" s="69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9"/>
      <c r="E591" s="69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9"/>
      <c r="E592" s="69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9"/>
      <c r="E593" s="69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9"/>
      <c r="E594" s="69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9"/>
      <c r="E595" s="69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9"/>
      <c r="E596" s="69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9"/>
      <c r="E597" s="69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9"/>
      <c r="E598" s="69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9"/>
      <c r="E599" s="69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3"/>
      <c r="C601" s="11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3"/>
      <c r="C602" s="11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3"/>
      <c r="C603" s="11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3"/>
      <c r="C604" s="11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3"/>
      <c r="C605" s="11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3"/>
      <c r="C606" s="11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3"/>
      <c r="C607" s="11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3"/>
      <c r="C608" s="11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3"/>
      <c r="C609" s="11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3"/>
      <c r="C610" s="11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3"/>
      <c r="C611" s="11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3"/>
      <c r="C612" s="11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3"/>
      <c r="C613" s="11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3"/>
      <c r="C614" s="11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3"/>
      <c r="C615" s="11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3"/>
      <c r="C616" s="11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3"/>
      <c r="C617" s="11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3"/>
      <c r="C618" s="11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3"/>
      <c r="C619" s="11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3"/>
      <c r="C620" s="11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3"/>
      <c r="C621" s="11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3"/>
      <c r="C622" s="11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3"/>
      <c r="C623" s="11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3"/>
      <c r="C624" s="11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3"/>
      <c r="C625" s="11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3"/>
      <c r="C626" s="11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3"/>
      <c r="C627" s="11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3"/>
      <c r="C628" s="11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3"/>
      <c r="C629" s="11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3"/>
      <c r="C630" s="11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3"/>
      <c r="C631" s="11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3"/>
      <c r="C632" s="11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3"/>
      <c r="C633" s="11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3"/>
      <c r="C634" s="11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3"/>
      <c r="C635" s="11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3"/>
      <c r="C636" s="11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3"/>
      <c r="C637" s="11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3"/>
      <c r="C638" s="11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3"/>
      <c r="C639" s="11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3"/>
      <c r="C640" s="11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3"/>
      <c r="C641" s="11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3"/>
      <c r="C642" s="11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3"/>
      <c r="C643" s="11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3"/>
      <c r="C644" s="11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3"/>
      <c r="C645" s="11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3"/>
      <c r="C646" s="11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3"/>
      <c r="C647" s="11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3"/>
      <c r="C648" s="11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3"/>
      <c r="C649" s="11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3"/>
      <c r="C650" s="11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3"/>
      <c r="C651" s="11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3"/>
      <c r="C652" s="11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3"/>
      <c r="C653" s="11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3"/>
      <c r="C654" s="11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3"/>
      <c r="C655" s="11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3"/>
      <c r="C656" s="11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3"/>
      <c r="C657" s="11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3"/>
      <c r="C658" s="11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3"/>
      <c r="C659" s="11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3"/>
      <c r="C660" s="11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3"/>
      <c r="C661" s="11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3"/>
      <c r="C662" s="11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3"/>
      <c r="C663" s="11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3"/>
      <c r="C664" s="11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3"/>
      <c r="C665" s="11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3"/>
      <c r="C666" s="11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3"/>
      <c r="C667" s="11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3"/>
      <c r="C668" s="11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3"/>
      <c r="C669" s="11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3"/>
      <c r="C670" s="11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3"/>
      <c r="C671" s="11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3"/>
      <c r="C672" s="11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3"/>
      <c r="C673" s="11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3"/>
      <c r="C674" s="11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3"/>
      <c r="C675" s="11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3"/>
      <c r="C676" s="11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3"/>
      <c r="C677" s="11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3"/>
      <c r="C678" s="11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3"/>
      <c r="C679" s="11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3"/>
      <c r="C680" s="11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3"/>
      <c r="C681" s="11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3"/>
      <c r="C682" s="11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3"/>
      <c r="C683" s="11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3"/>
      <c r="C684" s="11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3"/>
      <c r="C685" s="11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3"/>
      <c r="C686" s="11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3"/>
      <c r="C687" s="11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3"/>
      <c r="C688" s="11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3"/>
      <c r="C689" s="11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3"/>
      <c r="C690" s="11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3"/>
      <c r="C691" s="11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3"/>
      <c r="C692" s="11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3"/>
      <c r="C693" s="11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3"/>
      <c r="C694" s="11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3"/>
      <c r="C695" s="11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3"/>
      <c r="C696" s="11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3"/>
      <c r="C697" s="11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3"/>
      <c r="C698" s="11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3"/>
      <c r="C699" s="11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3"/>
      <c r="C700" s="11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3"/>
      <c r="C701" s="11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3"/>
      <c r="C702" s="11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3"/>
      <c r="C703" s="11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3"/>
      <c r="C704" s="11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3"/>
      <c r="C705" s="11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3"/>
      <c r="C706" s="11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3"/>
      <c r="C707" s="11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3"/>
      <c r="C708" s="11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3"/>
      <c r="C709" s="11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3"/>
      <c r="C710" s="11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3"/>
      <c r="C711" s="11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3"/>
      <c r="C712" s="11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3"/>
      <c r="C713" s="11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3"/>
      <c r="C714" s="11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3"/>
      <c r="C715" s="11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3"/>
      <c r="C716" s="11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3"/>
      <c r="C717" s="11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3"/>
      <c r="C718" s="11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3"/>
      <c r="C719" s="11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3"/>
      <c r="C720" s="11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3"/>
      <c r="C721" s="11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3"/>
      <c r="C722" s="11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3"/>
      <c r="C723" s="11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3"/>
      <c r="C724" s="11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3"/>
      <c r="C725" s="11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3"/>
      <c r="C726" s="11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3"/>
      <c r="C727" s="11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3"/>
      <c r="C728" s="11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3"/>
      <c r="C729" s="11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3"/>
      <c r="C730" s="11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3"/>
      <c r="C731" s="11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3"/>
      <c r="C732" s="11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3"/>
      <c r="C733" s="11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3"/>
      <c r="C734" s="11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3"/>
      <c r="C735" s="11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3"/>
      <c r="C736" s="11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3"/>
      <c r="C737" s="11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3"/>
      <c r="C738" s="11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3"/>
      <c r="C739" s="11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3"/>
      <c r="C740" s="11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3"/>
      <c r="C741" s="11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3"/>
      <c r="C742" s="11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3"/>
      <c r="C743" s="11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3"/>
      <c r="C744" s="11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3"/>
      <c r="C745" s="11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3"/>
      <c r="C746" s="11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3"/>
      <c r="C747" s="11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3"/>
      <c r="C748" s="11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3"/>
      <c r="C749" s="11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3"/>
      <c r="C750" s="11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3"/>
      <c r="C751" s="11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3"/>
      <c r="C752" s="11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3"/>
      <c r="C753" s="11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3"/>
      <c r="C754" s="11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3"/>
      <c r="C755" s="11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3"/>
      <c r="C756" s="11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3"/>
      <c r="C757" s="11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3"/>
      <c r="C758" s="11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3"/>
      <c r="C759" s="11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3"/>
      <c r="C760" s="11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3"/>
      <c r="C761" s="11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3"/>
      <c r="C762" s="11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3"/>
      <c r="C763" s="11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3"/>
      <c r="C764" s="11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3"/>
      <c r="C765" s="11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3"/>
      <c r="C766" s="11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3"/>
      <c r="C767" s="11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3"/>
      <c r="C768" s="11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3"/>
      <c r="C769" s="11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3"/>
      <c r="C770" s="11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3"/>
      <c r="C771" s="11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3"/>
      <c r="C772" s="11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3"/>
      <c r="C773" s="11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3"/>
      <c r="C774" s="11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3"/>
      <c r="C775" s="11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3"/>
      <c r="C776" s="11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3"/>
      <c r="C777" s="11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3"/>
      <c r="C778" s="11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3"/>
      <c r="C779" s="11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3"/>
      <c r="C780" s="11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3"/>
      <c r="C781" s="11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3"/>
      <c r="C782" s="11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3"/>
      <c r="C783" s="11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3"/>
      <c r="C784" s="11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3"/>
      <c r="C785" s="11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3"/>
      <c r="C786" s="11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3"/>
      <c r="C787" s="11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3"/>
      <c r="C788" s="11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3"/>
      <c r="C789" s="11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3"/>
      <c r="C790" s="11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3"/>
      <c r="C791" s="11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3"/>
      <c r="C792" s="11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3"/>
      <c r="C793" s="11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3"/>
      <c r="C794" s="11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3"/>
      <c r="C795" s="11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3"/>
      <c r="C796" s="11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3"/>
      <c r="C797" s="11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3"/>
      <c r="C798" s="11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3"/>
      <c r="C799" s="11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3"/>
      <c r="C800" s="11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3"/>
      <c r="C801" s="11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3"/>
      <c r="C802" s="11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3"/>
      <c r="C803" s="11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3"/>
      <c r="C804" s="11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3"/>
      <c r="C805" s="11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3"/>
      <c r="C806" s="11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3"/>
      <c r="C807" s="11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3"/>
      <c r="C808" s="11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3"/>
      <c r="C809" s="11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3"/>
      <c r="C810" s="11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3"/>
      <c r="C811" s="11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3"/>
      <c r="C812" s="11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3"/>
      <c r="C813" s="11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3"/>
      <c r="C814" s="11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3"/>
      <c r="C815" s="11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3"/>
      <c r="C816" s="11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3"/>
      <c r="C817" s="11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3"/>
      <c r="C818" s="11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3"/>
      <c r="C819" s="11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3"/>
      <c r="C820" s="11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3"/>
      <c r="C821" s="11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3"/>
      <c r="C822" s="11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3"/>
      <c r="C823" s="11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3"/>
      <c r="C824" s="11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3"/>
      <c r="C825" s="11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3"/>
      <c r="C826" s="11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3"/>
      <c r="C827" s="11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3"/>
      <c r="C828" s="11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3"/>
      <c r="C829" s="11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3"/>
      <c r="C830" s="11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3"/>
      <c r="C831" s="11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3"/>
      <c r="C832" s="11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3"/>
      <c r="C833" s="11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3"/>
      <c r="C834" s="11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3"/>
      <c r="C835" s="11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3"/>
      <c r="C836" s="11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3"/>
      <c r="C837" s="11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3"/>
      <c r="C838" s="11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3"/>
      <c r="C839" s="11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3"/>
      <c r="C840" s="11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3"/>
      <c r="C841" s="11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3"/>
      <c r="C842" s="11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3"/>
      <c r="C843" s="11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3"/>
      <c r="C844" s="11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3"/>
      <c r="C845" s="11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3"/>
      <c r="C846" s="11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3"/>
      <c r="C847" s="11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3"/>
      <c r="C848" s="11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3"/>
      <c r="C849" s="11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3"/>
      <c r="C850" s="11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3"/>
      <c r="C851" s="11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3"/>
      <c r="C852" s="11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3"/>
      <c r="C853" s="11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3"/>
      <c r="C854" s="11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3"/>
      <c r="C855" s="11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3"/>
      <c r="C856" s="11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3"/>
      <c r="C857" s="11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3"/>
      <c r="C858" s="11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3"/>
      <c r="C859" s="11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3"/>
      <c r="C860" s="11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3"/>
      <c r="C861" s="11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3"/>
      <c r="C862" s="11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3"/>
      <c r="C863" s="11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3"/>
      <c r="C864" s="11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3"/>
      <c r="C865" s="11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3"/>
      <c r="C866" s="11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3"/>
      <c r="C867" s="11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3"/>
      <c r="C868" s="11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3"/>
      <c r="C869" s="11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3"/>
      <c r="C870" s="11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3"/>
      <c r="C871" s="11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3"/>
      <c r="C872" s="11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3"/>
      <c r="C873" s="11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3"/>
      <c r="C874" s="11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3"/>
      <c r="C875" s="11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3"/>
      <c r="C876" s="11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3"/>
      <c r="C877" s="11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3"/>
      <c r="C878" s="11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3"/>
      <c r="C879" s="11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3"/>
      <c r="C880" s="11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3"/>
      <c r="C881" s="11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3"/>
      <c r="C882" s="11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3"/>
      <c r="C883" s="11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3"/>
      <c r="C884" s="11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3"/>
      <c r="C885" s="11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3">
    <mergeCell ref="J35:P35"/>
    <mergeCell ref="J36:P36"/>
    <mergeCell ref="B3:G3"/>
  </mergeCells>
  <conditionalFormatting sqref="A2:A1048576 D26:I26 A5:N5">
    <cfRule type="containsErrors" dxfId="39" priority="11">
      <formula>ISERROR(A2)</formula>
    </cfRule>
  </conditionalFormatting>
  <conditionalFormatting sqref="L13:L15">
    <cfRule type="containsErrors" dxfId="38" priority="9">
      <formula>ISERROR(L13)</formula>
    </cfRule>
  </conditionalFormatting>
  <conditionalFormatting sqref="L25:M26">
    <cfRule type="containsErrors" dxfId="37" priority="8">
      <formula>ISERROR(L25)</formula>
    </cfRule>
  </conditionalFormatting>
  <conditionalFormatting sqref="L13:L15">
    <cfRule type="containsErrors" dxfId="36" priority="10">
      <formula>ISERROR(L13)</formula>
    </cfRule>
  </conditionalFormatting>
  <conditionalFormatting sqref="A1">
    <cfRule type="containsErrors" dxfId="35" priority="7">
      <formula>ISERROR(A1)</formula>
    </cfRule>
  </conditionalFormatting>
  <conditionalFormatting sqref="I5:N5">
    <cfRule type="containsErrors" dxfId="34" priority="6">
      <formula>ISERROR(I5)</formula>
    </cfRule>
  </conditionalFormatting>
  <conditionalFormatting sqref="A1:XFD2 A18:XFD1048576 K5:XFD5 A6:H17 P4:T6 J13:XFD17 A4:XFD4 A3:B3 H3:XFD3 O6:XFD12 P9:T13">
    <cfRule type="containsErrors" dxfId="33" priority="5">
      <formula>ISERROR(A1)</formula>
    </cfRule>
  </conditionalFormatting>
  <conditionalFormatting sqref="I13:I20">
    <cfRule type="containsErrors" dxfId="32" priority="4">
      <formula>ISERROR(I13)</formula>
    </cfRule>
  </conditionalFormatting>
  <conditionalFormatting sqref="I6:N13 I14:I21">
    <cfRule type="containsErrors" dxfId="31" priority="3">
      <formula>ISERROR(I6)</formula>
    </cfRule>
  </conditionalFormatting>
  <conditionalFormatting sqref="A1:XFD2 A3:B3 H3:XFD3 A4:XFD1048576">
    <cfRule type="containsErrors" dxfId="30" priority="1">
      <formula>ISERROR(A1)</formula>
    </cfRule>
    <cfRule type="containsErrors" dxfId="29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6.85546875" style="161" customWidth="1"/>
    <col min="10" max="10" width="14.28515625" style="161" bestFit="1" customWidth="1"/>
    <col min="11" max="11" width="14" style="161" bestFit="1" customWidth="1"/>
    <col min="12" max="14" width="13.140625" style="160" bestFit="1" customWidth="1"/>
    <col min="15" max="15" width="13.140625" style="42" bestFit="1" customWidth="1"/>
    <col min="16" max="16" width="10.5703125" style="42" bestFit="1" customWidth="1"/>
    <col min="17" max="27" width="9.140625" style="42"/>
    <col min="28" max="16384" width="9.140625" style="28"/>
  </cols>
  <sheetData>
    <row r="1" spans="1:27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21"/>
      <c r="P1" s="21"/>
      <c r="Q1" s="21"/>
      <c r="R1" s="21"/>
      <c r="S1" s="21"/>
    </row>
    <row r="2" spans="1:27" ht="15" customHeight="1">
      <c r="B2" s="28"/>
      <c r="I2" s="39"/>
      <c r="J2" s="39"/>
      <c r="K2" s="39"/>
      <c r="L2" s="28"/>
      <c r="M2" s="28"/>
      <c r="N2" s="28"/>
    </row>
    <row r="3" spans="1:27" ht="16.5">
      <c r="B3" s="920" t="s">
        <v>106</v>
      </c>
      <c r="C3" s="920"/>
      <c r="D3" s="920"/>
      <c r="E3" s="920"/>
      <c r="F3" s="920"/>
      <c r="G3" s="920"/>
      <c r="H3" s="36"/>
      <c r="I3" s="36"/>
      <c r="J3" s="59"/>
      <c r="K3" s="59"/>
      <c r="L3" s="36"/>
      <c r="M3" s="28"/>
      <c r="N3" s="28"/>
    </row>
    <row r="4" spans="1:27">
      <c r="I4" s="39"/>
      <c r="J4" s="39"/>
      <c r="K4" s="39"/>
      <c r="L4" s="28"/>
      <c r="M4" s="28"/>
      <c r="N4" s="28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72"/>
      <c r="AA4" s="172"/>
    </row>
    <row r="5" spans="1:27" ht="38.25" customHeight="1">
      <c r="I5" s="128" t="e">
        <v>#N/A</v>
      </c>
      <c r="J5" s="128" t="s">
        <v>851</v>
      </c>
      <c r="K5" s="128" t="s">
        <v>852</v>
      </c>
      <c r="L5" s="128" t="s">
        <v>853</v>
      </c>
      <c r="M5" s="128" t="s">
        <v>854</v>
      </c>
      <c r="N5" s="171" t="s">
        <v>855</v>
      </c>
      <c r="O5" s="129" t="e">
        <v>#N/A</v>
      </c>
      <c r="P5" s="129" t="e">
        <v>#N/A</v>
      </c>
      <c r="Q5" s="129" t="e">
        <v>#N/A</v>
      </c>
      <c r="R5" s="129" t="s">
        <v>106</v>
      </c>
      <c r="S5" s="129" t="e">
        <v>#N/A</v>
      </c>
      <c r="T5" s="129" t="e">
        <v>#N/A</v>
      </c>
      <c r="U5" s="129" t="e">
        <v>#N/A</v>
      </c>
      <c r="V5" s="129" t="e">
        <v>#N/A</v>
      </c>
      <c r="W5" s="129" t="e">
        <v>#N/A</v>
      </c>
      <c r="X5" s="129" t="e">
        <v>#N/A</v>
      </c>
      <c r="Y5" s="129" t="e">
        <v>#N/A</v>
      </c>
      <c r="Z5" s="129" t="e">
        <v>#N/A</v>
      </c>
      <c r="AA5" s="129" t="e">
        <v>#N/A</v>
      </c>
    </row>
    <row r="6" spans="1:27">
      <c r="I6" s="170" t="s">
        <v>221</v>
      </c>
      <c r="J6" s="340">
        <v>111065263.8499437</v>
      </c>
      <c r="K6" s="340">
        <v>120635818.25634009</v>
      </c>
      <c r="L6" s="340">
        <v>117988253.09983689</v>
      </c>
      <c r="M6" s="340">
        <v>98243065.43071112</v>
      </c>
      <c r="N6" s="340">
        <v>83880007.557685465</v>
      </c>
      <c r="O6" s="127" t="e">
        <v>#N/A</v>
      </c>
      <c r="P6" s="127" t="e">
        <v>#N/A</v>
      </c>
      <c r="Q6" s="127" t="e">
        <v>#N/A</v>
      </c>
      <c r="R6" s="127" t="e">
        <v>#N/A</v>
      </c>
      <c r="S6" s="127" t="e">
        <v>#N/A</v>
      </c>
      <c r="T6" s="127" t="e">
        <v>#N/A</v>
      </c>
      <c r="U6" s="127" t="e">
        <v>#N/A</v>
      </c>
      <c r="V6" s="127" t="e">
        <v>#N/A</v>
      </c>
      <c r="W6" s="127" t="e">
        <v>#N/A</v>
      </c>
      <c r="X6" s="127" t="e">
        <v>#N/A</v>
      </c>
      <c r="Y6" s="127" t="e">
        <v>#N/A</v>
      </c>
      <c r="Z6" s="127" t="e">
        <v>#N/A</v>
      </c>
      <c r="AA6" s="127" t="e">
        <v>#N/A</v>
      </c>
    </row>
    <row r="7" spans="1:27">
      <c r="I7" s="322" t="s">
        <v>222</v>
      </c>
      <c r="J7" s="341">
        <v>88701565.824391395</v>
      </c>
      <c r="K7" s="341">
        <v>96513573.161509052</v>
      </c>
      <c r="L7" s="341">
        <v>93568908.550088361</v>
      </c>
      <c r="M7" s="341">
        <v>76391082.3962394</v>
      </c>
      <c r="N7" s="341">
        <v>63152877.370127171</v>
      </c>
      <c r="O7" s="127" t="e">
        <v>#N/A</v>
      </c>
      <c r="P7" s="127" t="e">
        <v>#N/A</v>
      </c>
      <c r="Q7" s="127" t="e">
        <v>#N/A</v>
      </c>
      <c r="R7" s="127" t="e">
        <v>#N/A</v>
      </c>
      <c r="S7" s="127" t="e">
        <v>#N/A</v>
      </c>
      <c r="T7" s="127" t="e">
        <v>#N/A</v>
      </c>
      <c r="U7" s="127" t="e">
        <v>#N/A</v>
      </c>
      <c r="V7" s="127" t="e">
        <v>#N/A</v>
      </c>
      <c r="W7" s="127" t="e">
        <v>#N/A</v>
      </c>
      <c r="X7" s="127" t="e">
        <v>#N/A</v>
      </c>
      <c r="Y7" s="127" t="e">
        <v>#N/A</v>
      </c>
      <c r="Z7" s="127" t="e">
        <v>#N/A</v>
      </c>
      <c r="AA7" s="127" t="e">
        <v>#N/A</v>
      </c>
    </row>
    <row r="8" spans="1:27">
      <c r="I8" s="170" t="s">
        <v>223</v>
      </c>
      <c r="J8" s="340">
        <v>234826092.98127353</v>
      </c>
      <c r="K8" s="340">
        <v>240722501.17656773</v>
      </c>
      <c r="L8" s="340">
        <v>317710066.44258726</v>
      </c>
      <c r="M8" s="340">
        <v>276712726.56477118</v>
      </c>
      <c r="N8" s="340">
        <v>217290858.34665823</v>
      </c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</row>
    <row r="9" spans="1:27">
      <c r="I9" s="337" t="s">
        <v>224</v>
      </c>
      <c r="J9" s="342">
        <v>434592922.65560853</v>
      </c>
      <c r="K9" s="342">
        <v>457871892.59441686</v>
      </c>
      <c r="L9" s="342">
        <v>529267228.09251249</v>
      </c>
      <c r="M9" s="342">
        <v>451346874.39172167</v>
      </c>
      <c r="N9" s="342">
        <v>364323743.27447087</v>
      </c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</row>
    <row r="10" spans="1:27">
      <c r="I10" s="338" t="e">
        <v>#N/A</v>
      </c>
      <c r="J10" s="127" t="e">
        <v>#N/A</v>
      </c>
      <c r="K10" s="127" t="e">
        <v>#N/A</v>
      </c>
      <c r="L10" s="127" t="e">
        <v>#N/A</v>
      </c>
      <c r="M10" s="127" t="e">
        <v>#N/A</v>
      </c>
      <c r="N10" s="127" t="e">
        <v>#N/A</v>
      </c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  <c r="Z10" s="172"/>
      <c r="AA10" s="172"/>
    </row>
    <row r="11" spans="1:27">
      <c r="I11" s="338" t="e">
        <v>#N/A</v>
      </c>
      <c r="J11" s="159" t="e">
        <v>#N/A</v>
      </c>
      <c r="K11" s="159" t="e">
        <v>#N/A</v>
      </c>
      <c r="L11" s="159" t="e">
        <v>#N/A</v>
      </c>
      <c r="M11" s="159" t="e">
        <v>#N/A</v>
      </c>
      <c r="N11" s="159" t="e">
        <v>#N/A</v>
      </c>
    </row>
    <row r="12" spans="1:27">
      <c r="I12" s="942" t="s">
        <v>850</v>
      </c>
      <c r="J12" s="942"/>
      <c r="K12" s="942"/>
      <c r="L12" s="942"/>
      <c r="M12" s="942"/>
      <c r="N12" s="942"/>
      <c r="O12" s="339" t="e">
        <v>#N/A</v>
      </c>
    </row>
    <row r="13" spans="1:27">
      <c r="I13" s="942" t="s">
        <v>856</v>
      </c>
      <c r="J13" s="942"/>
      <c r="K13" s="942"/>
      <c r="L13" s="942"/>
      <c r="M13" s="942"/>
      <c r="N13" s="942"/>
    </row>
    <row r="14" spans="1:27">
      <c r="I14" s="339" t="s">
        <v>83</v>
      </c>
      <c r="J14" s="339" t="e">
        <v>#N/A</v>
      </c>
      <c r="K14" s="339" t="e">
        <v>#N/A</v>
      </c>
      <c r="L14" s="339" t="e">
        <v>#N/A</v>
      </c>
      <c r="M14" s="339" t="e">
        <v>#N/A</v>
      </c>
      <c r="N14" s="339" t="e">
        <v>#N/A</v>
      </c>
    </row>
    <row r="15" spans="1:27">
      <c r="I15" s="339" t="s">
        <v>161</v>
      </c>
      <c r="J15" s="339" t="e">
        <v>#N/A</v>
      </c>
      <c r="K15" s="339" t="e">
        <v>#N/A</v>
      </c>
      <c r="L15" s="339" t="e">
        <v>#N/A</v>
      </c>
      <c r="M15" s="339" t="e">
        <v>#N/A</v>
      </c>
      <c r="N15" s="339" t="e">
        <v>#N/A</v>
      </c>
    </row>
    <row r="16" spans="1:27">
      <c r="I16" s="338" t="e">
        <v>#N/A</v>
      </c>
    </row>
    <row r="17" spans="2:27">
      <c r="I17" s="338" t="e">
        <v>#N/A</v>
      </c>
    </row>
    <row r="18" spans="2:27">
      <c r="I18" s="338" t="e">
        <v>#N/A</v>
      </c>
    </row>
    <row r="19" spans="2:27">
      <c r="B19" s="132"/>
      <c r="C19" s="133"/>
      <c r="D19" s="131"/>
      <c r="I19" s="338" t="e">
        <v>#N/A</v>
      </c>
      <c r="J19" s="162"/>
      <c r="K19" s="163"/>
    </row>
    <row r="20" spans="2:27">
      <c r="B20" s="132"/>
      <c r="C20" s="133"/>
      <c r="D20" s="131"/>
      <c r="I20" s="338" t="e">
        <v>#N/A</v>
      </c>
      <c r="J20" s="162"/>
      <c r="K20" s="163"/>
    </row>
    <row r="21" spans="2:27">
      <c r="B21" s="132"/>
      <c r="C21" s="133"/>
      <c r="D21" s="131"/>
      <c r="I21" s="338" t="e">
        <v>#N/A</v>
      </c>
      <c r="J21" s="162"/>
      <c r="K21" s="163"/>
    </row>
    <row r="22" spans="2:27" s="38" customFormat="1" ht="13.5" customHeight="1">
      <c r="B22" s="132"/>
      <c r="C22" s="134"/>
      <c r="D22" s="87"/>
      <c r="E22" s="87"/>
      <c r="F22" s="87"/>
      <c r="G22" s="87"/>
      <c r="H22" s="87"/>
      <c r="I22" s="338" t="e">
        <v>#N/A</v>
      </c>
      <c r="J22" s="162"/>
      <c r="K22" s="163"/>
      <c r="L22" s="164"/>
      <c r="M22" s="164"/>
      <c r="N22" s="164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</row>
    <row r="23" spans="2:27" s="38" customFormat="1" ht="10.5" customHeight="1">
      <c r="B23" s="85"/>
      <c r="C23" s="120"/>
      <c r="D23" s="88"/>
      <c r="E23" s="88"/>
      <c r="F23" s="88"/>
      <c r="G23" s="88"/>
      <c r="H23" s="88"/>
      <c r="I23" s="338" t="e">
        <v>#N/A</v>
      </c>
      <c r="J23" s="162"/>
      <c r="K23" s="163"/>
      <c r="L23" s="164"/>
      <c r="M23" s="164"/>
      <c r="N23" s="164"/>
      <c r="O23" s="80"/>
      <c r="P23" s="80"/>
      <c r="Q23" s="80"/>
      <c r="R23" s="80"/>
      <c r="S23" s="80"/>
      <c r="T23" s="80"/>
      <c r="U23" s="80"/>
      <c r="V23" s="80"/>
      <c r="W23" s="80"/>
      <c r="X23" s="80"/>
      <c r="Y23" s="80"/>
      <c r="Z23" s="80"/>
      <c r="AA23" s="80"/>
    </row>
    <row r="24" spans="2:27">
      <c r="B24" s="64"/>
      <c r="C24" s="121"/>
      <c r="D24" s="116"/>
      <c r="E24" s="116"/>
      <c r="F24" s="116"/>
      <c r="G24" s="89"/>
      <c r="H24" s="89"/>
      <c r="I24" s="338" t="e">
        <v>#N/A</v>
      </c>
      <c r="J24" s="162"/>
      <c r="K24" s="163"/>
    </row>
    <row r="25" spans="2:27">
      <c r="D25" s="66"/>
      <c r="E25" s="66"/>
      <c r="F25" s="66"/>
      <c r="I25" s="338" t="e">
        <v>#N/A</v>
      </c>
      <c r="J25" s="162"/>
      <c r="K25" s="163"/>
      <c r="L25" s="105"/>
      <c r="N25" s="105"/>
    </row>
    <row r="26" spans="2:27">
      <c r="D26" s="108"/>
      <c r="E26" s="108"/>
      <c r="F26" s="108"/>
      <c r="G26" s="108"/>
      <c r="H26" s="108"/>
      <c r="I26" s="338" t="e">
        <v>#N/A</v>
      </c>
      <c r="J26" s="162"/>
      <c r="K26" s="163"/>
      <c r="L26" s="165"/>
      <c r="N26" s="166"/>
      <c r="O26" s="65"/>
    </row>
    <row r="27" spans="2:27">
      <c r="D27" s="117"/>
      <c r="E27" s="117"/>
      <c r="F27" s="117"/>
      <c r="G27" s="117"/>
      <c r="H27" s="117"/>
      <c r="I27" s="338" t="e">
        <v>#N/A</v>
      </c>
      <c r="J27" s="162"/>
      <c r="K27" s="163"/>
      <c r="L27" s="105"/>
      <c r="M27" s="105"/>
      <c r="N27" s="105"/>
    </row>
    <row r="28" spans="2:27">
      <c r="D28" s="117"/>
      <c r="E28" s="117"/>
      <c r="F28" s="117"/>
      <c r="G28" s="117"/>
      <c r="H28" s="117"/>
      <c r="I28" s="338" t="e">
        <v>#N/A</v>
      </c>
      <c r="J28" s="162"/>
      <c r="K28" s="163"/>
      <c r="L28" s="105"/>
      <c r="M28" s="105"/>
      <c r="N28" s="105"/>
    </row>
    <row r="29" spans="2:27">
      <c r="D29" s="69"/>
      <c r="E29" s="69"/>
      <c r="F29" s="117"/>
      <c r="G29" s="117"/>
      <c r="H29" s="117"/>
      <c r="I29" s="338" t="e">
        <v>#N/A</v>
      </c>
      <c r="J29" s="162"/>
      <c r="K29" s="163"/>
      <c r="L29" s="105"/>
      <c r="M29" s="105"/>
      <c r="N29" s="105"/>
    </row>
    <row r="30" spans="2:27">
      <c r="D30" s="69"/>
      <c r="E30" s="69"/>
      <c r="F30" s="117"/>
      <c r="G30" s="117"/>
      <c r="H30" s="117"/>
      <c r="I30" s="338" t="e">
        <v>#N/A</v>
      </c>
      <c r="J30" s="162"/>
      <c r="K30" s="163"/>
      <c r="L30" s="105"/>
      <c r="M30" s="105"/>
      <c r="N30" s="105"/>
    </row>
    <row r="31" spans="2:27">
      <c r="D31" s="69"/>
      <c r="E31" s="69"/>
      <c r="F31" s="117"/>
      <c r="G31" s="117"/>
      <c r="H31" s="117"/>
      <c r="I31" s="338" t="e">
        <v>#N/A</v>
      </c>
      <c r="J31" s="162"/>
      <c r="K31" s="163"/>
    </row>
    <row r="32" spans="2:27">
      <c r="D32" s="69"/>
      <c r="E32" s="69"/>
      <c r="F32" s="117"/>
      <c r="G32" s="117"/>
      <c r="H32" s="117"/>
      <c r="I32" s="338" t="e">
        <v>#N/A</v>
      </c>
      <c r="J32" s="162"/>
      <c r="K32" s="168"/>
    </row>
    <row r="33" spans="4:16">
      <c r="D33" s="69"/>
      <c r="E33" s="69"/>
      <c r="F33" s="117"/>
      <c r="G33" s="117"/>
      <c r="H33" s="117"/>
      <c r="I33" s="338" t="e">
        <v>#N/A</v>
      </c>
      <c r="J33" s="162"/>
      <c r="K33" s="168"/>
    </row>
    <row r="34" spans="4:16">
      <c r="D34" s="69"/>
      <c r="E34" s="69"/>
      <c r="F34" s="117"/>
      <c r="G34" s="117"/>
      <c r="H34" s="117"/>
      <c r="I34" s="338" t="e">
        <v>#N/A</v>
      </c>
      <c r="J34" s="162"/>
      <c r="K34" s="168"/>
    </row>
    <row r="35" spans="4:16" ht="24.75" customHeight="1">
      <c r="D35" s="69"/>
      <c r="E35" s="69"/>
      <c r="F35" s="117"/>
      <c r="G35" s="117"/>
      <c r="H35" s="117"/>
      <c r="I35" s="338" t="e">
        <v>#N/A</v>
      </c>
      <c r="J35" s="940"/>
      <c r="K35" s="940"/>
      <c r="L35" s="940"/>
      <c r="M35" s="940"/>
      <c r="N35" s="940"/>
      <c r="O35" s="940"/>
      <c r="P35" s="940"/>
    </row>
    <row r="36" spans="4:16">
      <c r="D36" s="69"/>
      <c r="E36" s="69"/>
      <c r="F36" s="117"/>
      <c r="G36" s="117"/>
      <c r="H36" s="117"/>
      <c r="I36" s="338" t="e">
        <v>#N/A</v>
      </c>
      <c r="J36" s="941"/>
      <c r="K36" s="941"/>
      <c r="L36" s="941"/>
      <c r="M36" s="941"/>
      <c r="N36" s="941"/>
      <c r="O36" s="941"/>
      <c r="P36" s="941"/>
    </row>
    <row r="37" spans="4:16">
      <c r="D37" s="69"/>
      <c r="E37" s="69"/>
      <c r="F37" s="117"/>
      <c r="G37" s="117"/>
      <c r="H37" s="117"/>
      <c r="I37" s="338" t="e">
        <v>#N/A</v>
      </c>
      <c r="J37" s="162"/>
      <c r="K37" s="168"/>
    </row>
    <row r="38" spans="4:16">
      <c r="D38" s="69"/>
      <c r="E38" s="69"/>
      <c r="F38" s="117"/>
      <c r="G38" s="117"/>
      <c r="H38" s="117"/>
      <c r="I38" s="338" t="e">
        <v>#N/A</v>
      </c>
      <c r="J38" s="162"/>
      <c r="K38" s="168"/>
    </row>
    <row r="39" spans="4:16">
      <c r="D39" s="69"/>
      <c r="E39" s="69"/>
      <c r="F39" s="117"/>
      <c r="G39" s="117"/>
      <c r="H39" s="117"/>
      <c r="I39" s="338" t="e">
        <v>#N/A</v>
      </c>
      <c r="J39" s="167"/>
      <c r="K39" s="167"/>
    </row>
    <row r="40" spans="4:16">
      <c r="D40" s="69"/>
      <c r="E40" s="69"/>
      <c r="F40" s="117"/>
      <c r="G40" s="117"/>
      <c r="H40" s="117"/>
      <c r="I40" s="338" t="e">
        <v>#N/A</v>
      </c>
      <c r="J40" s="167"/>
      <c r="K40" s="167"/>
    </row>
    <row r="41" spans="4:16">
      <c r="D41" s="69"/>
      <c r="E41" s="69"/>
      <c r="F41" s="117"/>
      <c r="G41" s="117"/>
      <c r="H41" s="117"/>
      <c r="I41" s="338" t="e">
        <v>#N/A</v>
      </c>
      <c r="J41" s="167"/>
      <c r="K41" s="167"/>
    </row>
    <row r="42" spans="4:16">
      <c r="D42" s="69"/>
      <c r="E42" s="69"/>
      <c r="F42" s="117"/>
      <c r="G42" s="117"/>
      <c r="H42" s="117"/>
      <c r="I42" s="338" t="e">
        <v>#N/A</v>
      </c>
      <c r="J42" s="167"/>
      <c r="K42" s="167"/>
    </row>
    <row r="43" spans="4:16">
      <c r="D43" s="69"/>
      <c r="E43" s="69"/>
      <c r="F43" s="117"/>
      <c r="G43" s="117"/>
      <c r="H43" s="117"/>
      <c r="I43" s="338" t="e">
        <v>#N/A</v>
      </c>
      <c r="J43" s="167"/>
      <c r="K43" s="167"/>
    </row>
    <row r="44" spans="4:16">
      <c r="D44" s="69"/>
      <c r="E44" s="69"/>
      <c r="F44" s="117"/>
      <c r="G44" s="117"/>
      <c r="H44" s="117"/>
      <c r="I44" s="338" t="e">
        <v>#N/A</v>
      </c>
      <c r="J44" s="167"/>
      <c r="K44" s="167"/>
    </row>
    <row r="45" spans="4:16">
      <c r="D45" s="69"/>
      <c r="E45" s="69"/>
      <c r="F45" s="117"/>
      <c r="G45" s="117"/>
      <c r="H45" s="117"/>
      <c r="I45" s="338" t="e">
        <v>#N/A</v>
      </c>
      <c r="J45" s="167"/>
      <c r="K45" s="167"/>
    </row>
    <row r="46" spans="4:16">
      <c r="D46" s="69"/>
      <c r="E46" s="69"/>
      <c r="F46" s="117"/>
      <c r="G46" s="117"/>
      <c r="H46" s="117"/>
      <c r="I46" s="338" t="e">
        <v>#N/A</v>
      </c>
      <c r="J46" s="167"/>
      <c r="K46" s="167"/>
    </row>
    <row r="47" spans="4:16">
      <c r="D47" s="69"/>
      <c r="E47" s="69"/>
      <c r="F47" s="117"/>
      <c r="G47" s="117"/>
      <c r="H47" s="117"/>
      <c r="I47" s="338" t="e">
        <v>#N/A</v>
      </c>
      <c r="J47" s="167"/>
      <c r="K47" s="167"/>
    </row>
    <row r="48" spans="4:16">
      <c r="D48" s="69"/>
      <c r="E48" s="69"/>
      <c r="F48" s="117"/>
      <c r="G48" s="117"/>
      <c r="H48" s="117"/>
      <c r="I48" s="338" t="e">
        <v>#N/A</v>
      </c>
      <c r="J48" s="167"/>
      <c r="K48" s="167"/>
    </row>
    <row r="49" spans="2:11">
      <c r="D49" s="69"/>
      <c r="E49" s="69"/>
      <c r="F49" s="117"/>
      <c r="G49" s="117"/>
      <c r="H49" s="117"/>
      <c r="I49" s="338" t="e">
        <v>#N/A</v>
      </c>
      <c r="J49" s="167"/>
      <c r="K49" s="167"/>
    </row>
    <row r="50" spans="2:11">
      <c r="D50" s="69"/>
      <c r="E50" s="69"/>
      <c r="F50" s="117"/>
      <c r="G50" s="117"/>
      <c r="H50" s="117"/>
      <c r="I50" s="338" t="e">
        <v>#N/A</v>
      </c>
      <c r="J50" s="167"/>
      <c r="K50" s="167"/>
    </row>
    <row r="51" spans="2:11">
      <c r="D51" s="69"/>
      <c r="E51" s="69"/>
      <c r="F51" s="117"/>
      <c r="G51" s="117"/>
      <c r="H51" s="117"/>
      <c r="I51" s="338" t="e">
        <v>#N/A</v>
      </c>
      <c r="J51" s="167"/>
      <c r="K51" s="167"/>
    </row>
    <row r="52" spans="2:11">
      <c r="D52" s="69"/>
      <c r="E52" s="69"/>
      <c r="F52" s="117"/>
      <c r="G52" s="117"/>
      <c r="H52" s="117"/>
      <c r="I52" s="338" t="e">
        <v>#N/A</v>
      </c>
      <c r="J52" s="167"/>
      <c r="K52" s="167"/>
    </row>
    <row r="53" spans="2:11">
      <c r="D53" s="69"/>
      <c r="E53" s="69"/>
      <c r="F53" s="117"/>
      <c r="G53" s="117"/>
      <c r="H53" s="117"/>
      <c r="I53" s="338" t="e">
        <v>#N/A</v>
      </c>
      <c r="J53" s="167"/>
      <c r="K53" s="167"/>
    </row>
    <row r="54" spans="2:11">
      <c r="D54" s="69"/>
      <c r="E54" s="69"/>
      <c r="F54" s="117"/>
      <c r="G54" s="117"/>
      <c r="H54" s="117"/>
      <c r="I54" s="338" t="e">
        <v>#N/A</v>
      </c>
      <c r="J54" s="167"/>
      <c r="K54" s="167"/>
    </row>
    <row r="55" spans="2:11">
      <c r="D55" s="69"/>
      <c r="E55" s="69"/>
      <c r="F55" s="117"/>
      <c r="G55" s="117"/>
      <c r="H55" s="117"/>
      <c r="I55" s="338" t="e">
        <v>#N/A</v>
      </c>
      <c r="J55" s="167"/>
      <c r="K55" s="167"/>
    </row>
    <row r="56" spans="2:11">
      <c r="D56" s="69"/>
      <c r="E56" s="69"/>
      <c r="F56" s="117"/>
      <c r="G56" s="117"/>
      <c r="H56" s="117"/>
      <c r="I56" s="338" t="e">
        <v>#N/A</v>
      </c>
      <c r="J56" s="167"/>
      <c r="K56" s="167"/>
    </row>
    <row r="57" spans="2:11">
      <c r="D57" s="69"/>
      <c r="E57" s="69"/>
      <c r="F57" s="117"/>
      <c r="G57" s="117"/>
      <c r="H57" s="117"/>
      <c r="I57" s="338" t="e">
        <v>#N/A</v>
      </c>
      <c r="J57" s="167"/>
      <c r="K57" s="167"/>
    </row>
    <row r="58" spans="2:11">
      <c r="D58" s="69"/>
      <c r="E58" s="69"/>
      <c r="F58" s="117"/>
      <c r="G58" s="117"/>
      <c r="H58" s="117"/>
      <c r="I58" s="338" t="e">
        <v>#N/A</v>
      </c>
      <c r="J58" s="167"/>
      <c r="K58" s="167"/>
    </row>
    <row r="59" spans="2:11">
      <c r="D59" s="69"/>
      <c r="E59" s="69"/>
      <c r="F59" s="117"/>
      <c r="G59" s="117"/>
      <c r="H59" s="117"/>
      <c r="I59" s="338" t="e">
        <v>#N/A</v>
      </c>
      <c r="J59" s="167"/>
      <c r="K59" s="167"/>
    </row>
    <row r="60" spans="2:11">
      <c r="B60" s="33"/>
      <c r="C60" s="118"/>
      <c r="D60" s="69"/>
      <c r="E60" s="69"/>
      <c r="F60" s="117"/>
      <c r="G60" s="117"/>
      <c r="H60" s="117"/>
      <c r="I60" s="338" t="e">
        <v>#N/A</v>
      </c>
      <c r="J60" s="167"/>
      <c r="K60" s="167"/>
    </row>
    <row r="61" spans="2:11">
      <c r="B61" s="33"/>
      <c r="C61" s="118"/>
      <c r="D61" s="69"/>
      <c r="E61" s="69"/>
      <c r="F61" s="117"/>
      <c r="G61" s="117"/>
      <c r="H61" s="117"/>
      <c r="I61" s="338" t="e">
        <v>#N/A</v>
      </c>
      <c r="J61" s="167"/>
      <c r="K61" s="167"/>
    </row>
    <row r="62" spans="2:11">
      <c r="B62" s="33"/>
      <c r="C62" s="118"/>
      <c r="D62" s="69"/>
      <c r="E62" s="69"/>
      <c r="F62" s="117"/>
      <c r="G62" s="117"/>
      <c r="H62" s="117"/>
      <c r="I62" s="338" t="e">
        <v>#N/A</v>
      </c>
      <c r="J62" s="167"/>
      <c r="K62" s="167"/>
    </row>
    <row r="63" spans="2:11">
      <c r="B63" s="33"/>
      <c r="C63" s="118"/>
      <c r="D63" s="69"/>
      <c r="E63" s="69"/>
      <c r="F63" s="117"/>
      <c r="G63" s="117"/>
      <c r="H63" s="117"/>
      <c r="I63" s="338" t="e">
        <v>#N/A</v>
      </c>
      <c r="J63" s="167"/>
      <c r="K63" s="167"/>
    </row>
    <row r="64" spans="2:11">
      <c r="B64" s="33"/>
      <c r="C64" s="118"/>
      <c r="D64" s="69"/>
      <c r="E64" s="69"/>
      <c r="F64" s="117"/>
      <c r="G64" s="117"/>
      <c r="H64" s="117"/>
      <c r="I64" s="338" t="e">
        <v>#N/A</v>
      </c>
      <c r="J64" s="167"/>
      <c r="K64" s="167"/>
    </row>
    <row r="65" spans="2:11">
      <c r="B65" s="33"/>
      <c r="C65" s="118"/>
      <c r="D65" s="69"/>
      <c r="E65" s="69"/>
      <c r="F65" s="117"/>
      <c r="G65" s="117"/>
      <c r="H65" s="117"/>
      <c r="I65" s="338" t="e">
        <v>#N/A</v>
      </c>
      <c r="J65" s="167"/>
      <c r="K65" s="167"/>
    </row>
    <row r="66" spans="2:11">
      <c r="B66" s="33"/>
      <c r="C66" s="118"/>
      <c r="D66" s="69"/>
      <c r="E66" s="69"/>
      <c r="F66" s="117"/>
      <c r="G66" s="117"/>
      <c r="H66" s="117"/>
      <c r="I66" s="338" t="e">
        <v>#N/A</v>
      </c>
      <c r="J66" s="167"/>
      <c r="K66" s="167"/>
    </row>
    <row r="67" spans="2:11">
      <c r="B67" s="33"/>
      <c r="C67" s="118"/>
      <c r="D67" s="69"/>
      <c r="E67" s="69"/>
      <c r="F67" s="117"/>
      <c r="G67" s="117"/>
      <c r="H67" s="117"/>
      <c r="I67" s="338" t="e">
        <v>#N/A</v>
      </c>
      <c r="J67" s="167"/>
      <c r="K67" s="167"/>
    </row>
    <row r="68" spans="2:11">
      <c r="B68" s="33"/>
      <c r="C68" s="118"/>
      <c r="D68" s="69"/>
      <c r="E68" s="69"/>
      <c r="F68" s="117"/>
      <c r="G68" s="117"/>
      <c r="H68" s="117"/>
      <c r="I68" s="338" t="e">
        <v>#N/A</v>
      </c>
      <c r="J68" s="167"/>
      <c r="K68" s="167"/>
    </row>
    <row r="69" spans="2:11">
      <c r="B69" s="33"/>
      <c r="C69" s="118"/>
      <c r="D69" s="69"/>
      <c r="E69" s="69"/>
      <c r="F69" s="117"/>
      <c r="G69" s="117"/>
      <c r="H69" s="117"/>
      <c r="I69" s="338" t="e">
        <v>#N/A</v>
      </c>
      <c r="J69" s="167"/>
      <c r="K69" s="167"/>
    </row>
    <row r="70" spans="2:11">
      <c r="B70" s="33"/>
      <c r="C70" s="118"/>
      <c r="D70" s="69"/>
      <c r="E70" s="69"/>
      <c r="F70" s="117"/>
      <c r="G70" s="117"/>
      <c r="H70" s="117"/>
      <c r="I70" s="338" t="e">
        <v>#N/A</v>
      </c>
      <c r="J70" s="167"/>
      <c r="K70" s="167"/>
    </row>
    <row r="71" spans="2:11">
      <c r="B71" s="33"/>
      <c r="C71" s="118"/>
      <c r="D71" s="69"/>
      <c r="E71" s="69"/>
      <c r="F71" s="117"/>
      <c r="G71" s="117"/>
      <c r="H71" s="117"/>
      <c r="I71" s="338" t="e">
        <v>#N/A</v>
      </c>
      <c r="J71" s="167"/>
      <c r="K71" s="167"/>
    </row>
    <row r="72" spans="2:11">
      <c r="B72" s="33"/>
      <c r="C72" s="118"/>
      <c r="D72" s="69"/>
      <c r="E72" s="69"/>
      <c r="F72" s="117"/>
      <c r="G72" s="117"/>
      <c r="H72" s="117"/>
      <c r="I72" s="338" t="e">
        <v>#N/A</v>
      </c>
      <c r="J72" s="167"/>
      <c r="K72" s="167"/>
    </row>
    <row r="73" spans="2:11">
      <c r="B73" s="33"/>
      <c r="C73" s="118"/>
      <c r="D73" s="69"/>
      <c r="E73" s="69"/>
      <c r="F73" s="117"/>
      <c r="G73" s="117"/>
      <c r="H73" s="117"/>
      <c r="I73" s="338" t="e">
        <v>#N/A</v>
      </c>
      <c r="J73" s="167"/>
      <c r="K73" s="167"/>
    </row>
    <row r="74" spans="2:11">
      <c r="B74" s="33"/>
      <c r="C74" s="118"/>
      <c r="D74" s="69"/>
      <c r="E74" s="69"/>
      <c r="F74" s="117"/>
      <c r="G74" s="117"/>
      <c r="H74" s="117"/>
      <c r="I74" s="338" t="e">
        <v>#N/A</v>
      </c>
      <c r="J74" s="167"/>
      <c r="K74" s="167"/>
    </row>
    <row r="75" spans="2:11">
      <c r="B75" s="33"/>
      <c r="C75" s="118"/>
      <c r="D75" s="69"/>
      <c r="E75" s="69"/>
      <c r="F75" s="117"/>
      <c r="G75" s="117"/>
      <c r="H75" s="117"/>
      <c r="I75" s="338" t="e">
        <v>#N/A</v>
      </c>
      <c r="J75" s="167"/>
      <c r="K75" s="167"/>
    </row>
    <row r="76" spans="2:11">
      <c r="B76" s="33"/>
      <c r="C76" s="118"/>
      <c r="D76" s="69"/>
      <c r="E76" s="69"/>
      <c r="F76" s="117"/>
      <c r="G76" s="117"/>
      <c r="H76" s="117"/>
      <c r="I76" s="338" t="e">
        <v>#N/A</v>
      </c>
      <c r="J76" s="167"/>
      <c r="K76" s="167"/>
    </row>
    <row r="77" spans="2:11">
      <c r="B77" s="33"/>
      <c r="C77" s="118"/>
      <c r="D77" s="69"/>
      <c r="E77" s="69"/>
      <c r="F77" s="117"/>
      <c r="G77" s="117"/>
      <c r="H77" s="117"/>
      <c r="I77" s="338" t="e">
        <v>#N/A</v>
      </c>
      <c r="J77" s="167"/>
      <c r="K77" s="167"/>
    </row>
    <row r="78" spans="2:11">
      <c r="B78" s="33"/>
      <c r="C78" s="118"/>
      <c r="D78" s="69"/>
      <c r="E78" s="69"/>
      <c r="F78" s="117"/>
      <c r="G78" s="117"/>
      <c r="H78" s="117"/>
      <c r="I78" s="338" t="e">
        <v>#N/A</v>
      </c>
      <c r="J78" s="167"/>
      <c r="K78" s="167"/>
    </row>
    <row r="79" spans="2:11">
      <c r="B79" s="33"/>
      <c r="C79" s="118"/>
      <c r="D79" s="69"/>
      <c r="E79" s="69"/>
      <c r="F79" s="117"/>
      <c r="G79" s="117"/>
      <c r="H79" s="117"/>
      <c r="I79" s="338" t="e">
        <v>#N/A</v>
      </c>
      <c r="J79" s="167"/>
      <c r="K79" s="167"/>
    </row>
    <row r="80" spans="2:11">
      <c r="B80" s="33"/>
      <c r="C80" s="118"/>
      <c r="D80" s="69"/>
      <c r="E80" s="69"/>
      <c r="F80" s="117"/>
      <c r="G80" s="117"/>
      <c r="H80" s="117"/>
      <c r="I80" s="338" t="e">
        <v>#N/A</v>
      </c>
      <c r="J80" s="167"/>
      <c r="K80" s="167"/>
    </row>
    <row r="81" spans="2:11">
      <c r="B81" s="33"/>
      <c r="C81" s="118"/>
      <c r="D81" s="69"/>
      <c r="E81" s="69"/>
      <c r="F81" s="117"/>
      <c r="G81" s="117"/>
      <c r="H81" s="117"/>
      <c r="I81" s="338" t="e">
        <v>#N/A</v>
      </c>
      <c r="J81" s="167"/>
      <c r="K81" s="167"/>
    </row>
    <row r="82" spans="2:11">
      <c r="B82" s="33"/>
      <c r="C82" s="118"/>
      <c r="D82" s="69"/>
      <c r="E82" s="69"/>
      <c r="F82" s="117"/>
      <c r="G82" s="117"/>
      <c r="H82" s="117"/>
      <c r="I82" s="338" t="e">
        <v>#N/A</v>
      </c>
      <c r="J82" s="167"/>
      <c r="K82" s="167"/>
    </row>
    <row r="83" spans="2:11">
      <c r="B83" s="33"/>
      <c r="C83" s="118"/>
      <c r="D83" s="69"/>
      <c r="E83" s="69"/>
      <c r="F83" s="117"/>
      <c r="G83" s="117"/>
      <c r="H83" s="117"/>
      <c r="I83" s="338" t="e">
        <v>#N/A</v>
      </c>
      <c r="J83" s="167"/>
      <c r="K83" s="167"/>
    </row>
    <row r="84" spans="2:11">
      <c r="B84" s="33"/>
      <c r="C84" s="118"/>
      <c r="D84" s="69"/>
      <c r="E84" s="69"/>
      <c r="F84" s="117"/>
      <c r="G84" s="117"/>
      <c r="H84" s="117"/>
      <c r="I84" s="338" t="e">
        <v>#N/A</v>
      </c>
      <c r="J84" s="167"/>
      <c r="K84" s="167"/>
    </row>
    <row r="85" spans="2:11">
      <c r="B85" s="33"/>
      <c r="C85" s="118"/>
      <c r="D85" s="69"/>
      <c r="E85" s="69"/>
      <c r="F85" s="117"/>
      <c r="G85" s="117"/>
      <c r="H85" s="117"/>
      <c r="I85" s="338" t="e">
        <v>#N/A</v>
      </c>
      <c r="J85" s="167"/>
      <c r="K85" s="167"/>
    </row>
    <row r="86" spans="2:11">
      <c r="B86" s="33"/>
      <c r="C86" s="118"/>
      <c r="D86" s="69"/>
      <c r="E86" s="69"/>
      <c r="F86" s="117"/>
      <c r="G86" s="117"/>
      <c r="H86" s="117"/>
      <c r="I86" s="338" t="e">
        <v>#N/A</v>
      </c>
      <c r="J86" s="167"/>
      <c r="K86" s="167"/>
    </row>
    <row r="87" spans="2:11">
      <c r="B87" s="33"/>
      <c r="C87" s="118"/>
      <c r="D87" s="69"/>
      <c r="E87" s="69"/>
      <c r="F87" s="117"/>
      <c r="G87" s="117"/>
      <c r="H87" s="117"/>
      <c r="I87" s="338" t="e">
        <v>#N/A</v>
      </c>
      <c r="J87" s="167"/>
      <c r="K87" s="167"/>
    </row>
    <row r="88" spans="2:11">
      <c r="B88" s="33"/>
      <c r="C88" s="118"/>
      <c r="D88" s="69"/>
      <c r="E88" s="69"/>
      <c r="F88" s="117"/>
      <c r="G88" s="117"/>
      <c r="H88" s="117"/>
      <c r="I88" s="338" t="e">
        <v>#N/A</v>
      </c>
      <c r="J88" s="167"/>
      <c r="K88" s="167"/>
    </row>
    <row r="89" spans="2:11">
      <c r="B89" s="33"/>
      <c r="C89" s="118"/>
      <c r="D89" s="69"/>
      <c r="E89" s="69"/>
      <c r="F89" s="117"/>
      <c r="G89" s="117"/>
      <c r="H89" s="117"/>
      <c r="I89" s="338" t="e">
        <v>#N/A</v>
      </c>
      <c r="J89" s="167"/>
      <c r="K89" s="167"/>
    </row>
    <row r="90" spans="2:11">
      <c r="B90" s="33"/>
      <c r="C90" s="118"/>
      <c r="D90" s="69"/>
      <c r="E90" s="69"/>
      <c r="F90" s="117"/>
      <c r="G90" s="117"/>
      <c r="H90" s="117"/>
      <c r="I90" s="338" t="e">
        <v>#N/A</v>
      </c>
      <c r="J90" s="167"/>
      <c r="K90" s="167"/>
    </row>
    <row r="91" spans="2:11">
      <c r="B91" s="33"/>
      <c r="C91" s="118"/>
      <c r="D91" s="69"/>
      <c r="E91" s="69"/>
      <c r="F91" s="117"/>
      <c r="G91" s="117"/>
      <c r="H91" s="117"/>
      <c r="I91" s="338" t="e">
        <v>#N/A</v>
      </c>
      <c r="J91" s="167"/>
      <c r="K91" s="167"/>
    </row>
    <row r="92" spans="2:11">
      <c r="B92" s="33"/>
      <c r="C92" s="118"/>
      <c r="D92" s="69"/>
      <c r="E92" s="69"/>
      <c r="F92" s="117"/>
      <c r="G92" s="117"/>
      <c r="H92" s="117"/>
      <c r="I92" s="338" t="e">
        <v>#N/A</v>
      </c>
      <c r="J92" s="167"/>
      <c r="K92" s="167"/>
    </row>
    <row r="93" spans="2:11">
      <c r="B93" s="33"/>
      <c r="C93" s="118"/>
      <c r="D93" s="69"/>
      <c r="E93" s="69"/>
      <c r="F93" s="117"/>
      <c r="G93" s="117"/>
      <c r="H93" s="117"/>
      <c r="I93" s="338" t="e">
        <v>#N/A</v>
      </c>
      <c r="J93" s="167"/>
      <c r="K93" s="167"/>
    </row>
    <row r="94" spans="2:11">
      <c r="B94" s="33"/>
      <c r="C94" s="118"/>
      <c r="D94" s="69"/>
      <c r="E94" s="69"/>
      <c r="F94" s="117"/>
      <c r="G94" s="117"/>
      <c r="H94" s="117"/>
      <c r="I94" s="338" t="e">
        <v>#N/A</v>
      </c>
      <c r="J94" s="167"/>
      <c r="K94" s="167"/>
    </row>
    <row r="95" spans="2:11">
      <c r="B95" s="33"/>
      <c r="C95" s="118"/>
      <c r="D95" s="69"/>
      <c r="E95" s="69"/>
      <c r="F95" s="117"/>
      <c r="G95" s="117"/>
      <c r="H95" s="117"/>
      <c r="I95" s="338" t="e">
        <v>#N/A</v>
      </c>
      <c r="J95" s="167"/>
      <c r="K95" s="167"/>
    </row>
    <row r="96" spans="2:11">
      <c r="B96" s="33"/>
      <c r="C96" s="118"/>
      <c r="D96" s="69"/>
      <c r="E96" s="69"/>
      <c r="F96" s="117"/>
      <c r="G96" s="117"/>
      <c r="H96" s="117"/>
      <c r="I96" s="338" t="e">
        <v>#N/A</v>
      </c>
      <c r="J96" s="167"/>
      <c r="K96" s="167"/>
    </row>
    <row r="97" spans="2:11">
      <c r="B97" s="33"/>
      <c r="C97" s="118"/>
      <c r="D97" s="69"/>
      <c r="E97" s="69"/>
      <c r="F97" s="117"/>
      <c r="G97" s="117"/>
      <c r="H97" s="117"/>
      <c r="I97" s="338" t="e">
        <v>#N/A</v>
      </c>
      <c r="J97" s="167"/>
      <c r="K97" s="167"/>
    </row>
    <row r="98" spans="2:11">
      <c r="B98" s="33"/>
      <c r="C98" s="118"/>
      <c r="D98" s="69"/>
      <c r="E98" s="69"/>
      <c r="F98" s="117"/>
      <c r="G98" s="117"/>
      <c r="H98" s="117"/>
      <c r="I98" s="338" t="e">
        <v>#N/A</v>
      </c>
      <c r="J98" s="167"/>
      <c r="K98" s="167"/>
    </row>
    <row r="99" spans="2:11">
      <c r="B99" s="33"/>
      <c r="C99" s="118"/>
      <c r="D99" s="69"/>
      <c r="E99" s="69"/>
      <c r="F99" s="117"/>
      <c r="G99" s="117"/>
      <c r="H99" s="117"/>
      <c r="I99" s="338" t="e">
        <v>#N/A</v>
      </c>
      <c r="J99" s="167"/>
      <c r="K99" s="167"/>
    </row>
    <row r="100" spans="2:11">
      <c r="B100" s="33"/>
      <c r="C100" s="118"/>
      <c r="D100" s="69"/>
      <c r="E100" s="69"/>
      <c r="F100" s="117"/>
      <c r="G100" s="117"/>
      <c r="H100" s="117"/>
      <c r="I100" s="338" t="e">
        <v>#N/A</v>
      </c>
      <c r="J100" s="167"/>
      <c r="K100" s="167"/>
    </row>
    <row r="101" spans="2:11">
      <c r="B101" s="33"/>
      <c r="C101" s="118"/>
      <c r="D101" s="69"/>
      <c r="E101" s="69"/>
      <c r="F101" s="117"/>
      <c r="G101" s="117"/>
      <c r="H101" s="117"/>
      <c r="I101" s="338" t="e">
        <v>#N/A</v>
      </c>
      <c r="J101" s="167"/>
      <c r="K101" s="167"/>
    </row>
    <row r="102" spans="2:11">
      <c r="B102" s="33"/>
      <c r="C102" s="118"/>
      <c r="D102" s="69"/>
      <c r="E102" s="69"/>
      <c r="F102" s="117"/>
      <c r="G102" s="117"/>
      <c r="H102" s="117"/>
      <c r="I102" s="338" t="e">
        <v>#N/A</v>
      </c>
      <c r="J102" s="167"/>
      <c r="K102" s="167"/>
    </row>
    <row r="103" spans="2:11">
      <c r="B103" s="33"/>
      <c r="C103" s="118"/>
      <c r="D103" s="69"/>
      <c r="E103" s="69"/>
      <c r="F103" s="117"/>
      <c r="G103" s="117"/>
      <c r="H103" s="117"/>
      <c r="I103" s="338" t="e">
        <v>#N/A</v>
      </c>
      <c r="J103" s="167"/>
      <c r="K103" s="167"/>
    </row>
    <row r="104" spans="2:11">
      <c r="B104" s="33"/>
      <c r="C104" s="118"/>
      <c r="D104" s="69"/>
      <c r="E104" s="69"/>
      <c r="F104" s="117"/>
      <c r="G104" s="117"/>
      <c r="H104" s="117"/>
      <c r="I104" s="338" t="e">
        <v>#N/A</v>
      </c>
      <c r="J104" s="167"/>
      <c r="K104" s="167"/>
    </row>
    <row r="105" spans="2:11">
      <c r="B105" s="33"/>
      <c r="C105" s="118"/>
      <c r="D105" s="69"/>
      <c r="E105" s="69"/>
      <c r="F105" s="117"/>
      <c r="G105" s="117"/>
      <c r="H105" s="117"/>
      <c r="I105" s="338" t="e">
        <v>#N/A</v>
      </c>
      <c r="J105" s="167"/>
      <c r="K105" s="167"/>
    </row>
    <row r="106" spans="2:11">
      <c r="B106" s="33"/>
      <c r="C106" s="118"/>
      <c r="D106" s="69"/>
      <c r="E106" s="69"/>
      <c r="F106" s="117"/>
      <c r="G106" s="117"/>
      <c r="H106" s="117"/>
      <c r="I106" s="338" t="e">
        <v>#N/A</v>
      </c>
      <c r="J106" s="167"/>
      <c r="K106" s="167"/>
    </row>
    <row r="107" spans="2:11">
      <c r="B107" s="33"/>
      <c r="C107" s="118"/>
      <c r="D107" s="69"/>
      <c r="E107" s="69"/>
      <c r="F107" s="117"/>
      <c r="G107" s="117"/>
      <c r="H107" s="117"/>
      <c r="I107" s="338" t="e">
        <v>#N/A</v>
      </c>
      <c r="J107" s="167"/>
      <c r="K107" s="167"/>
    </row>
    <row r="108" spans="2:11">
      <c r="B108" s="33"/>
      <c r="C108" s="118"/>
      <c r="D108" s="69"/>
      <c r="E108" s="69"/>
      <c r="F108" s="117"/>
      <c r="G108" s="117"/>
      <c r="H108" s="117"/>
      <c r="I108" s="338" t="e">
        <v>#N/A</v>
      </c>
      <c r="J108" s="167"/>
      <c r="K108" s="167"/>
    </row>
    <row r="109" spans="2:11">
      <c r="B109" s="33"/>
      <c r="C109" s="118"/>
      <c r="D109" s="69"/>
      <c r="E109" s="69"/>
      <c r="F109" s="117"/>
      <c r="G109" s="117"/>
      <c r="H109" s="117"/>
      <c r="I109" s="338" t="e">
        <v>#N/A</v>
      </c>
      <c r="J109" s="167"/>
      <c r="K109" s="167"/>
    </row>
    <row r="110" spans="2:11">
      <c r="B110" s="33"/>
      <c r="C110" s="118"/>
      <c r="D110" s="69"/>
      <c r="E110" s="69"/>
      <c r="F110" s="117"/>
      <c r="G110" s="117"/>
      <c r="H110" s="117"/>
      <c r="I110" s="338" t="e">
        <v>#N/A</v>
      </c>
      <c r="J110" s="167"/>
      <c r="K110" s="167"/>
    </row>
    <row r="111" spans="2:11">
      <c r="B111" s="33"/>
      <c r="C111" s="118"/>
      <c r="D111" s="69"/>
      <c r="E111" s="69"/>
      <c r="F111" s="117"/>
      <c r="G111" s="117"/>
      <c r="H111" s="117"/>
      <c r="I111" s="338" t="e">
        <v>#N/A</v>
      </c>
      <c r="J111" s="167"/>
      <c r="K111" s="167"/>
    </row>
    <row r="112" spans="2:11">
      <c r="B112" s="33"/>
      <c r="C112" s="118"/>
      <c r="D112" s="69"/>
      <c r="E112" s="69"/>
      <c r="F112" s="117"/>
      <c r="G112" s="117"/>
      <c r="H112" s="117"/>
      <c r="I112" s="338" t="e">
        <v>#N/A</v>
      </c>
      <c r="J112" s="167"/>
      <c r="K112" s="167"/>
    </row>
    <row r="113" spans="2:11">
      <c r="B113" s="33"/>
      <c r="C113" s="118"/>
      <c r="D113" s="69"/>
      <c r="E113" s="69"/>
      <c r="F113" s="117"/>
      <c r="G113" s="117"/>
      <c r="H113" s="117"/>
      <c r="I113" s="338" t="e">
        <v>#N/A</v>
      </c>
      <c r="J113" s="167"/>
      <c r="K113" s="167"/>
    </row>
    <row r="114" spans="2:11">
      <c r="B114" s="33"/>
      <c r="C114" s="118"/>
      <c r="D114" s="69"/>
      <c r="E114" s="69"/>
      <c r="F114" s="117"/>
      <c r="G114" s="117"/>
      <c r="H114" s="117"/>
      <c r="I114" s="338" t="e">
        <v>#N/A</v>
      </c>
      <c r="J114" s="167"/>
      <c r="K114" s="167"/>
    </row>
    <row r="115" spans="2:11">
      <c r="B115" s="33"/>
      <c r="C115" s="118"/>
      <c r="D115" s="69"/>
      <c r="E115" s="69"/>
      <c r="F115" s="117"/>
      <c r="G115" s="117"/>
      <c r="H115" s="117"/>
      <c r="I115" s="338" t="e">
        <v>#N/A</v>
      </c>
      <c r="J115" s="167"/>
      <c r="K115" s="167"/>
    </row>
    <row r="116" spans="2:11">
      <c r="B116" s="33"/>
      <c r="C116" s="118"/>
      <c r="D116" s="69"/>
      <c r="E116" s="69"/>
      <c r="F116" s="117"/>
      <c r="G116" s="117"/>
      <c r="H116" s="117"/>
      <c r="I116" s="338" t="e">
        <v>#N/A</v>
      </c>
      <c r="J116" s="167"/>
      <c r="K116" s="167"/>
    </row>
    <row r="117" spans="2:11">
      <c r="B117" s="33"/>
      <c r="C117" s="118"/>
      <c r="D117" s="69"/>
      <c r="E117" s="69"/>
      <c r="F117" s="117"/>
      <c r="G117" s="117"/>
      <c r="H117" s="117"/>
      <c r="I117" s="338" t="e">
        <v>#N/A</v>
      </c>
      <c r="J117" s="167"/>
      <c r="K117" s="167"/>
    </row>
    <row r="118" spans="2:11">
      <c r="B118" s="33"/>
      <c r="C118" s="118"/>
      <c r="D118" s="69"/>
      <c r="E118" s="69"/>
      <c r="F118" s="117"/>
      <c r="G118" s="117"/>
      <c r="H118" s="117"/>
      <c r="I118" s="338" t="e">
        <v>#N/A</v>
      </c>
      <c r="J118" s="167"/>
      <c r="K118" s="167"/>
    </row>
    <row r="119" spans="2:11">
      <c r="B119" s="33"/>
      <c r="C119" s="118"/>
      <c r="D119" s="69"/>
      <c r="E119" s="69"/>
      <c r="F119" s="117"/>
      <c r="G119" s="117"/>
      <c r="H119" s="117"/>
      <c r="I119" s="167"/>
      <c r="J119" s="167"/>
      <c r="K119" s="167"/>
    </row>
    <row r="120" spans="2:11">
      <c r="B120" s="33"/>
      <c r="C120" s="118"/>
      <c r="D120" s="69"/>
      <c r="E120" s="69"/>
      <c r="F120" s="117"/>
      <c r="G120" s="117"/>
      <c r="H120" s="117"/>
      <c r="I120" s="167"/>
      <c r="J120" s="167"/>
      <c r="K120" s="167"/>
    </row>
    <row r="121" spans="2:11">
      <c r="B121" s="33"/>
      <c r="C121" s="118"/>
      <c r="D121" s="69"/>
      <c r="E121" s="69"/>
      <c r="F121" s="117"/>
      <c r="G121" s="117"/>
      <c r="H121" s="117"/>
      <c r="I121" s="167"/>
      <c r="J121" s="167"/>
      <c r="K121" s="167"/>
    </row>
    <row r="122" spans="2:11">
      <c r="B122" s="33"/>
      <c r="C122" s="118"/>
      <c r="D122" s="69"/>
      <c r="E122" s="69"/>
      <c r="F122" s="117"/>
      <c r="G122" s="117"/>
      <c r="H122" s="117"/>
      <c r="I122" s="167"/>
      <c r="J122" s="167"/>
      <c r="K122" s="167"/>
    </row>
    <row r="123" spans="2:11">
      <c r="B123" s="33"/>
      <c r="C123" s="118"/>
      <c r="D123" s="69"/>
      <c r="E123" s="69"/>
      <c r="F123" s="117"/>
      <c r="G123" s="117"/>
      <c r="H123" s="117"/>
      <c r="I123" s="167"/>
      <c r="J123" s="167"/>
      <c r="K123" s="167"/>
    </row>
    <row r="124" spans="2:11">
      <c r="B124" s="33"/>
      <c r="C124" s="118"/>
      <c r="D124" s="69"/>
      <c r="E124" s="69"/>
      <c r="F124" s="117"/>
      <c r="G124" s="117"/>
      <c r="H124" s="117"/>
      <c r="I124" s="167"/>
      <c r="J124" s="167"/>
      <c r="K124" s="167"/>
    </row>
    <row r="125" spans="2:11">
      <c r="B125" s="33"/>
      <c r="C125" s="118"/>
      <c r="D125" s="69"/>
      <c r="E125" s="69"/>
      <c r="F125" s="117"/>
      <c r="G125" s="117"/>
      <c r="H125" s="117"/>
      <c r="I125" s="167"/>
      <c r="J125" s="167"/>
      <c r="K125" s="167"/>
    </row>
    <row r="126" spans="2:11">
      <c r="B126" s="33"/>
      <c r="C126" s="118"/>
      <c r="D126" s="69"/>
      <c r="E126" s="69"/>
      <c r="F126" s="117"/>
      <c r="G126" s="117"/>
      <c r="H126" s="117"/>
      <c r="I126" s="167"/>
      <c r="J126" s="167"/>
      <c r="K126" s="167"/>
    </row>
    <row r="127" spans="2:11">
      <c r="B127" s="33"/>
      <c r="C127" s="118"/>
      <c r="D127" s="69"/>
      <c r="E127" s="69"/>
      <c r="F127" s="117"/>
      <c r="G127" s="117"/>
      <c r="H127" s="117"/>
      <c r="I127" s="167"/>
      <c r="J127" s="167"/>
      <c r="K127" s="167"/>
    </row>
    <row r="128" spans="2:11">
      <c r="B128" s="33"/>
      <c r="C128" s="118"/>
      <c r="D128" s="69"/>
      <c r="E128" s="69"/>
      <c r="F128" s="117"/>
      <c r="G128" s="117"/>
      <c r="H128" s="117"/>
      <c r="I128" s="167"/>
      <c r="J128" s="167"/>
      <c r="K128" s="167"/>
    </row>
    <row r="129" spans="2:11">
      <c r="B129" s="33"/>
      <c r="C129" s="118"/>
      <c r="D129" s="69"/>
      <c r="E129" s="69"/>
      <c r="F129" s="117"/>
      <c r="G129" s="117"/>
      <c r="H129" s="117"/>
      <c r="I129" s="167"/>
      <c r="J129" s="167"/>
      <c r="K129" s="167"/>
    </row>
    <row r="130" spans="2:11">
      <c r="B130" s="33"/>
      <c r="C130" s="118"/>
      <c r="D130" s="69"/>
      <c r="E130" s="69"/>
      <c r="F130" s="117"/>
      <c r="G130" s="117"/>
      <c r="H130" s="117"/>
      <c r="I130" s="167"/>
      <c r="J130" s="167"/>
      <c r="K130" s="167"/>
    </row>
    <row r="131" spans="2:11">
      <c r="B131" s="33"/>
      <c r="C131" s="118"/>
      <c r="D131" s="69"/>
      <c r="E131" s="69"/>
      <c r="F131" s="117"/>
      <c r="G131" s="117"/>
      <c r="H131" s="117"/>
      <c r="I131" s="167"/>
      <c r="J131" s="167"/>
      <c r="K131" s="167"/>
    </row>
    <row r="132" spans="2:11">
      <c r="B132" s="33"/>
      <c r="C132" s="118"/>
      <c r="D132" s="69"/>
      <c r="E132" s="69"/>
      <c r="F132" s="117"/>
      <c r="G132" s="117"/>
      <c r="H132" s="117"/>
      <c r="I132" s="167"/>
      <c r="J132" s="167"/>
      <c r="K132" s="167"/>
    </row>
    <row r="133" spans="2:11">
      <c r="B133" s="33"/>
      <c r="C133" s="118"/>
      <c r="D133" s="69"/>
      <c r="E133" s="69"/>
      <c r="F133" s="117"/>
      <c r="G133" s="117"/>
      <c r="H133" s="117"/>
      <c r="I133" s="167"/>
      <c r="J133" s="167"/>
      <c r="K133" s="167"/>
    </row>
    <row r="134" spans="2:11">
      <c r="B134" s="33"/>
      <c r="C134" s="118"/>
      <c r="D134" s="69"/>
      <c r="E134" s="69"/>
      <c r="F134" s="117"/>
      <c r="G134" s="117"/>
      <c r="H134" s="117"/>
      <c r="I134" s="167"/>
      <c r="J134" s="167"/>
      <c r="K134" s="167"/>
    </row>
    <row r="135" spans="2:11">
      <c r="B135" s="33"/>
      <c r="C135" s="118"/>
      <c r="D135" s="69"/>
      <c r="E135" s="69"/>
      <c r="F135" s="117"/>
      <c r="G135" s="117"/>
      <c r="H135" s="117"/>
      <c r="I135" s="167"/>
      <c r="J135" s="167"/>
      <c r="K135" s="167"/>
    </row>
    <row r="136" spans="2:11">
      <c r="B136" s="33"/>
      <c r="C136" s="118"/>
      <c r="D136" s="69"/>
      <c r="E136" s="69"/>
      <c r="F136" s="117"/>
      <c r="G136" s="117"/>
      <c r="H136" s="117"/>
      <c r="I136" s="167"/>
      <c r="J136" s="167"/>
      <c r="K136" s="167"/>
    </row>
    <row r="137" spans="2:11">
      <c r="B137" s="33"/>
      <c r="C137" s="118"/>
      <c r="D137" s="69"/>
      <c r="E137" s="69"/>
      <c r="F137" s="117"/>
      <c r="G137" s="117"/>
      <c r="H137" s="117"/>
      <c r="I137" s="167"/>
      <c r="J137" s="167"/>
      <c r="K137" s="167"/>
    </row>
    <row r="138" spans="2:11">
      <c r="B138" s="33"/>
      <c r="C138" s="118"/>
      <c r="D138" s="69"/>
      <c r="E138" s="69"/>
      <c r="F138" s="117"/>
      <c r="G138" s="117"/>
      <c r="H138" s="117"/>
      <c r="I138" s="167"/>
      <c r="J138" s="167"/>
      <c r="K138" s="167"/>
    </row>
    <row r="139" spans="2:11">
      <c r="B139" s="33"/>
      <c r="C139" s="118"/>
      <c r="D139" s="69"/>
      <c r="E139" s="69"/>
      <c r="F139" s="117"/>
      <c r="G139" s="117"/>
      <c r="H139" s="117"/>
      <c r="I139" s="167"/>
      <c r="J139" s="167"/>
      <c r="K139" s="167"/>
    </row>
    <row r="140" spans="2:11">
      <c r="B140" s="33"/>
      <c r="C140" s="118"/>
      <c r="D140" s="69"/>
      <c r="E140" s="69"/>
      <c r="F140" s="117"/>
      <c r="G140" s="117"/>
      <c r="H140" s="117"/>
      <c r="I140" s="167"/>
      <c r="J140" s="167"/>
      <c r="K140" s="167"/>
    </row>
    <row r="141" spans="2:11">
      <c r="B141" s="33"/>
      <c r="C141" s="118"/>
      <c r="D141" s="69"/>
      <c r="E141" s="69"/>
      <c r="F141" s="117"/>
      <c r="G141" s="117"/>
      <c r="H141" s="117"/>
      <c r="I141" s="167"/>
      <c r="J141" s="167"/>
      <c r="K141" s="167"/>
    </row>
    <row r="142" spans="2:11">
      <c r="B142" s="33"/>
      <c r="C142" s="118"/>
      <c r="D142" s="69"/>
      <c r="E142" s="69"/>
      <c r="F142" s="117"/>
      <c r="G142" s="117"/>
      <c r="H142" s="117"/>
      <c r="I142" s="167"/>
      <c r="J142" s="167"/>
      <c r="K142" s="167"/>
    </row>
    <row r="143" spans="2:11">
      <c r="B143" s="33"/>
      <c r="C143" s="118"/>
      <c r="D143" s="69"/>
      <c r="E143" s="69"/>
      <c r="F143" s="117"/>
      <c r="G143" s="117"/>
      <c r="H143" s="117"/>
      <c r="I143" s="167"/>
      <c r="J143" s="167"/>
      <c r="K143" s="167"/>
    </row>
    <row r="144" spans="2:11">
      <c r="B144" s="33"/>
      <c r="C144" s="118"/>
      <c r="D144" s="69"/>
      <c r="E144" s="69"/>
      <c r="F144" s="117"/>
      <c r="G144" s="117"/>
      <c r="H144" s="117"/>
      <c r="I144" s="167"/>
      <c r="J144" s="167"/>
      <c r="K144" s="167"/>
    </row>
    <row r="145" spans="2:11">
      <c r="B145" s="33"/>
      <c r="C145" s="118"/>
      <c r="D145" s="69"/>
      <c r="E145" s="69"/>
      <c r="F145" s="117"/>
      <c r="G145" s="117"/>
      <c r="H145" s="117"/>
      <c r="I145" s="167"/>
      <c r="J145" s="167"/>
      <c r="K145" s="167"/>
    </row>
    <row r="146" spans="2:11">
      <c r="B146" s="33"/>
      <c r="C146" s="118"/>
      <c r="D146" s="69"/>
      <c r="E146" s="69"/>
      <c r="F146" s="117"/>
      <c r="G146" s="117"/>
      <c r="H146" s="117"/>
      <c r="I146" s="167"/>
      <c r="J146" s="167"/>
      <c r="K146" s="167"/>
    </row>
    <row r="147" spans="2:11">
      <c r="B147" s="33"/>
      <c r="C147" s="118"/>
      <c r="D147" s="69"/>
      <c r="E147" s="69"/>
      <c r="F147" s="117"/>
      <c r="G147" s="117"/>
      <c r="H147" s="117"/>
      <c r="I147" s="167"/>
      <c r="J147" s="167"/>
      <c r="K147" s="167"/>
    </row>
    <row r="148" spans="2:11">
      <c r="B148" s="33"/>
      <c r="C148" s="118"/>
      <c r="D148" s="69"/>
      <c r="E148" s="69"/>
      <c r="F148" s="117"/>
      <c r="G148" s="117"/>
      <c r="H148" s="117"/>
      <c r="I148" s="167"/>
      <c r="J148" s="167"/>
      <c r="K148" s="167"/>
    </row>
    <row r="149" spans="2:11">
      <c r="B149" s="33"/>
      <c r="C149" s="118"/>
      <c r="D149" s="69"/>
      <c r="E149" s="69"/>
      <c r="F149" s="117"/>
      <c r="G149" s="117"/>
      <c r="H149" s="117"/>
      <c r="I149" s="167"/>
      <c r="J149" s="167"/>
      <c r="K149" s="167"/>
    </row>
    <row r="150" spans="2:11">
      <c r="B150" s="33"/>
      <c r="C150" s="118"/>
      <c r="D150" s="69"/>
      <c r="E150" s="69"/>
      <c r="F150" s="117"/>
      <c r="G150" s="117"/>
      <c r="H150" s="117"/>
      <c r="I150" s="167"/>
      <c r="J150" s="167"/>
      <c r="K150" s="167"/>
    </row>
    <row r="151" spans="2:11">
      <c r="B151" s="33"/>
      <c r="C151" s="118"/>
      <c r="D151" s="69"/>
      <c r="E151" s="69"/>
      <c r="F151" s="117"/>
      <c r="G151" s="117"/>
      <c r="H151" s="117"/>
      <c r="I151" s="167"/>
      <c r="J151" s="167"/>
      <c r="K151" s="167"/>
    </row>
    <row r="152" spans="2:11">
      <c r="B152" s="33"/>
      <c r="C152" s="118"/>
      <c r="D152" s="69"/>
      <c r="E152" s="69"/>
      <c r="F152" s="117"/>
      <c r="G152" s="117"/>
      <c r="H152" s="117"/>
      <c r="I152" s="167"/>
      <c r="J152" s="167"/>
      <c r="K152" s="167"/>
    </row>
    <row r="153" spans="2:11">
      <c r="B153" s="33"/>
      <c r="C153" s="118"/>
      <c r="D153" s="69"/>
      <c r="E153" s="69"/>
      <c r="F153" s="117"/>
      <c r="G153" s="117"/>
      <c r="H153" s="117"/>
      <c r="I153" s="167"/>
      <c r="J153" s="167"/>
      <c r="K153" s="167"/>
    </row>
    <row r="154" spans="2:11">
      <c r="B154" s="33"/>
      <c r="C154" s="118"/>
      <c r="D154" s="69"/>
      <c r="E154" s="69"/>
      <c r="F154" s="117"/>
      <c r="G154" s="117"/>
      <c r="H154" s="117"/>
      <c r="I154" s="167"/>
      <c r="J154" s="167"/>
      <c r="K154" s="167"/>
    </row>
    <row r="155" spans="2:11">
      <c r="B155" s="33"/>
      <c r="C155" s="118"/>
      <c r="D155" s="69"/>
      <c r="E155" s="69"/>
      <c r="F155" s="117"/>
      <c r="G155" s="117"/>
      <c r="H155" s="117"/>
      <c r="I155" s="167"/>
      <c r="J155" s="167"/>
      <c r="K155" s="167"/>
    </row>
    <row r="156" spans="2:11">
      <c r="B156" s="33"/>
      <c r="C156" s="118"/>
      <c r="D156" s="69"/>
      <c r="E156" s="69"/>
      <c r="F156" s="117"/>
      <c r="G156" s="117"/>
      <c r="H156" s="117"/>
      <c r="I156" s="167"/>
      <c r="J156" s="167"/>
      <c r="K156" s="167"/>
    </row>
    <row r="157" spans="2:11">
      <c r="B157" s="33"/>
      <c r="C157" s="118"/>
      <c r="D157" s="69"/>
      <c r="E157" s="69"/>
      <c r="F157" s="117"/>
      <c r="G157" s="117"/>
      <c r="H157" s="117"/>
      <c r="I157" s="167"/>
      <c r="J157" s="167"/>
      <c r="K157" s="167"/>
    </row>
    <row r="158" spans="2:11">
      <c r="B158" s="33"/>
      <c r="C158" s="118"/>
      <c r="D158" s="69"/>
      <c r="E158" s="69"/>
      <c r="F158" s="117"/>
      <c r="G158" s="117"/>
      <c r="H158" s="117"/>
      <c r="I158" s="167"/>
      <c r="J158" s="167"/>
      <c r="K158" s="167"/>
    </row>
    <row r="159" spans="2:11">
      <c r="B159" s="33"/>
      <c r="C159" s="118"/>
      <c r="D159" s="69"/>
      <c r="E159" s="69"/>
      <c r="F159" s="117"/>
      <c r="G159" s="117"/>
      <c r="H159" s="117"/>
      <c r="I159" s="167"/>
      <c r="J159" s="167"/>
      <c r="K159" s="167"/>
    </row>
    <row r="160" spans="2:11">
      <c r="B160" s="33"/>
      <c r="C160" s="118"/>
      <c r="D160" s="69"/>
      <c r="E160" s="69"/>
      <c r="F160" s="117"/>
      <c r="G160" s="117"/>
      <c r="H160" s="117"/>
      <c r="I160" s="167"/>
      <c r="J160" s="167"/>
      <c r="K160" s="167"/>
    </row>
    <row r="161" spans="2:11">
      <c r="B161" s="33"/>
      <c r="C161" s="118"/>
      <c r="D161" s="69"/>
      <c r="E161" s="69"/>
      <c r="F161" s="117"/>
      <c r="G161" s="117"/>
      <c r="H161" s="117"/>
      <c r="I161" s="167"/>
      <c r="J161" s="167"/>
      <c r="K161" s="167"/>
    </row>
    <row r="162" spans="2:11">
      <c r="B162" s="33"/>
      <c r="C162" s="118"/>
      <c r="D162" s="69"/>
      <c r="E162" s="69"/>
      <c r="F162" s="117"/>
      <c r="G162" s="117"/>
      <c r="H162" s="117"/>
      <c r="I162" s="167"/>
      <c r="J162" s="167"/>
      <c r="K162" s="167"/>
    </row>
    <row r="163" spans="2:11">
      <c r="B163" s="33"/>
      <c r="C163" s="118"/>
      <c r="D163" s="69"/>
      <c r="E163" s="69"/>
      <c r="F163" s="117"/>
      <c r="G163" s="117"/>
      <c r="H163" s="117"/>
      <c r="I163" s="167"/>
      <c r="J163" s="167"/>
      <c r="K163" s="167"/>
    </row>
    <row r="164" spans="2:11">
      <c r="B164" s="33"/>
      <c r="C164" s="118"/>
      <c r="D164" s="69"/>
      <c r="E164" s="69"/>
      <c r="F164" s="117"/>
      <c r="G164" s="117"/>
      <c r="H164" s="117"/>
      <c r="I164" s="167"/>
      <c r="J164" s="167"/>
      <c r="K164" s="167"/>
    </row>
    <row r="165" spans="2:11">
      <c r="B165" s="33"/>
      <c r="C165" s="118"/>
      <c r="D165" s="69"/>
      <c r="E165" s="69"/>
      <c r="F165" s="117"/>
      <c r="G165" s="117"/>
      <c r="H165" s="117"/>
      <c r="I165" s="167"/>
      <c r="J165" s="167"/>
      <c r="K165" s="167"/>
    </row>
    <row r="166" spans="2:11">
      <c r="B166" s="33"/>
      <c r="C166" s="118"/>
      <c r="D166" s="69"/>
      <c r="E166" s="69"/>
      <c r="F166" s="117"/>
      <c r="G166" s="117"/>
      <c r="H166" s="117"/>
      <c r="I166" s="167"/>
      <c r="J166" s="167"/>
      <c r="K166" s="167"/>
    </row>
    <row r="167" spans="2:11">
      <c r="B167" s="33"/>
      <c r="C167" s="118"/>
      <c r="D167" s="69"/>
      <c r="E167" s="69"/>
      <c r="F167" s="117"/>
      <c r="G167" s="117"/>
      <c r="H167" s="117"/>
      <c r="I167" s="167"/>
      <c r="J167" s="167"/>
      <c r="K167" s="167"/>
    </row>
    <row r="168" spans="2:11">
      <c r="B168" s="33"/>
      <c r="C168" s="118"/>
      <c r="D168" s="69"/>
      <c r="E168" s="69"/>
      <c r="F168" s="117"/>
      <c r="G168" s="117"/>
      <c r="H168" s="117"/>
      <c r="I168" s="167"/>
      <c r="J168" s="167"/>
      <c r="K168" s="167"/>
    </row>
    <row r="169" spans="2:11">
      <c r="B169" s="33"/>
      <c r="C169" s="118"/>
      <c r="D169" s="69"/>
      <c r="E169" s="69"/>
      <c r="F169" s="117"/>
      <c r="G169" s="117"/>
      <c r="H169" s="117"/>
      <c r="I169" s="167"/>
      <c r="J169" s="167"/>
      <c r="K169" s="167"/>
    </row>
    <row r="170" spans="2:11">
      <c r="B170" s="33"/>
      <c r="C170" s="118"/>
      <c r="D170" s="69"/>
      <c r="E170" s="69"/>
      <c r="F170" s="117"/>
      <c r="G170" s="117"/>
      <c r="H170" s="117"/>
      <c r="I170" s="167"/>
      <c r="J170" s="167"/>
      <c r="K170" s="167"/>
    </row>
    <row r="171" spans="2:11">
      <c r="B171" s="33"/>
      <c r="C171" s="118"/>
      <c r="D171" s="69"/>
      <c r="E171" s="69"/>
      <c r="F171" s="117"/>
      <c r="G171" s="117"/>
      <c r="H171" s="117"/>
      <c r="I171" s="167"/>
      <c r="J171" s="167"/>
      <c r="K171" s="167"/>
    </row>
    <row r="172" spans="2:11">
      <c r="B172" s="33"/>
      <c r="C172" s="118"/>
      <c r="D172" s="69"/>
      <c r="E172" s="69"/>
      <c r="F172" s="117"/>
      <c r="G172" s="117"/>
      <c r="H172" s="117"/>
      <c r="I172" s="167"/>
      <c r="J172" s="167"/>
      <c r="K172" s="167"/>
    </row>
    <row r="173" spans="2:11">
      <c r="B173" s="33"/>
      <c r="C173" s="118"/>
      <c r="D173" s="69"/>
      <c r="E173" s="69"/>
      <c r="F173" s="117"/>
      <c r="G173" s="117"/>
      <c r="H173" s="117"/>
      <c r="I173" s="167"/>
      <c r="J173" s="167"/>
      <c r="K173" s="167"/>
    </row>
    <row r="174" spans="2:11">
      <c r="B174" s="33"/>
      <c r="C174" s="118"/>
      <c r="D174" s="69"/>
      <c r="E174" s="69"/>
      <c r="F174" s="117"/>
      <c r="G174" s="117"/>
      <c r="H174" s="117"/>
      <c r="I174" s="167"/>
      <c r="J174" s="167"/>
      <c r="K174" s="167"/>
    </row>
    <row r="175" spans="2:11">
      <c r="B175" s="33"/>
      <c r="C175" s="118"/>
      <c r="D175" s="69"/>
      <c r="E175" s="69"/>
      <c r="F175" s="117"/>
      <c r="G175" s="117"/>
      <c r="H175" s="117"/>
      <c r="I175" s="167"/>
      <c r="J175" s="167"/>
      <c r="K175" s="167"/>
    </row>
    <row r="176" spans="2:11">
      <c r="B176" s="33"/>
      <c r="C176" s="118"/>
      <c r="D176" s="69"/>
      <c r="E176" s="69"/>
      <c r="F176" s="117"/>
      <c r="G176" s="117"/>
      <c r="H176" s="117"/>
      <c r="I176" s="167"/>
      <c r="J176" s="167"/>
      <c r="K176" s="167"/>
    </row>
    <row r="177" spans="2:11">
      <c r="B177" s="33"/>
      <c r="C177" s="118"/>
      <c r="D177" s="69"/>
      <c r="E177" s="69"/>
      <c r="F177" s="117"/>
      <c r="G177" s="117"/>
      <c r="H177" s="117"/>
      <c r="I177" s="167"/>
      <c r="J177" s="167"/>
      <c r="K177" s="167"/>
    </row>
    <row r="178" spans="2:11">
      <c r="B178" s="33"/>
      <c r="C178" s="118"/>
      <c r="D178" s="69"/>
      <c r="E178" s="69"/>
      <c r="F178" s="117"/>
      <c r="G178" s="117"/>
      <c r="H178" s="117"/>
      <c r="I178" s="167"/>
      <c r="J178" s="167"/>
      <c r="K178" s="167"/>
    </row>
    <row r="179" spans="2:11">
      <c r="B179" s="33"/>
      <c r="C179" s="118"/>
      <c r="D179" s="69"/>
      <c r="E179" s="69"/>
      <c r="F179" s="117"/>
      <c r="G179" s="117"/>
      <c r="H179" s="117"/>
      <c r="I179" s="167"/>
      <c r="J179" s="167"/>
      <c r="K179" s="167"/>
    </row>
    <row r="180" spans="2:11">
      <c r="B180" s="33"/>
      <c r="C180" s="118"/>
      <c r="D180" s="69"/>
      <c r="E180" s="69"/>
      <c r="F180" s="117"/>
      <c r="G180" s="117"/>
      <c r="H180" s="117"/>
      <c r="I180" s="167"/>
      <c r="J180" s="167"/>
      <c r="K180" s="167"/>
    </row>
    <row r="181" spans="2:11">
      <c r="B181" s="33"/>
      <c r="C181" s="118"/>
      <c r="D181" s="69"/>
      <c r="E181" s="69"/>
      <c r="F181" s="117"/>
      <c r="G181" s="117"/>
      <c r="H181" s="117"/>
      <c r="I181" s="167"/>
      <c r="J181" s="167"/>
      <c r="K181" s="167"/>
    </row>
    <row r="182" spans="2:11">
      <c r="B182" s="33"/>
      <c r="C182" s="118"/>
      <c r="D182" s="69"/>
      <c r="E182" s="69"/>
      <c r="F182" s="117"/>
      <c r="G182" s="117"/>
      <c r="H182" s="117"/>
      <c r="I182" s="167"/>
      <c r="J182" s="167"/>
      <c r="K182" s="167"/>
    </row>
    <row r="183" spans="2:11">
      <c r="B183" s="33"/>
      <c r="C183" s="118"/>
      <c r="D183" s="69"/>
      <c r="E183" s="69"/>
      <c r="F183" s="117"/>
      <c r="G183" s="117"/>
      <c r="H183" s="117"/>
      <c r="I183" s="167"/>
      <c r="J183" s="167"/>
      <c r="K183" s="167"/>
    </row>
    <row r="184" spans="2:11">
      <c r="B184" s="33"/>
      <c r="C184" s="118"/>
      <c r="D184" s="69"/>
      <c r="E184" s="69"/>
      <c r="F184" s="117"/>
      <c r="G184" s="117"/>
      <c r="H184" s="117"/>
      <c r="I184" s="167"/>
      <c r="J184" s="167"/>
      <c r="K184" s="167"/>
    </row>
    <row r="185" spans="2:11">
      <c r="B185" s="33"/>
      <c r="C185" s="118"/>
      <c r="D185" s="69"/>
      <c r="E185" s="69"/>
      <c r="F185" s="117"/>
      <c r="G185" s="117"/>
      <c r="H185" s="117"/>
      <c r="I185" s="167"/>
      <c r="J185" s="167"/>
      <c r="K185" s="167"/>
    </row>
    <row r="186" spans="2:11">
      <c r="B186" s="33"/>
      <c r="C186" s="118"/>
      <c r="D186" s="69"/>
      <c r="E186" s="69"/>
      <c r="F186" s="117"/>
      <c r="G186" s="117"/>
      <c r="H186" s="117"/>
      <c r="I186" s="167"/>
      <c r="J186" s="167"/>
      <c r="K186" s="167"/>
    </row>
    <row r="187" spans="2:11">
      <c r="B187" s="33"/>
      <c r="C187" s="118"/>
      <c r="D187" s="69"/>
      <c r="E187" s="69"/>
      <c r="F187" s="117"/>
      <c r="G187" s="117"/>
      <c r="H187" s="117"/>
      <c r="I187" s="167"/>
      <c r="J187" s="167"/>
      <c r="K187" s="167"/>
    </row>
    <row r="188" spans="2:11">
      <c r="B188" s="33"/>
      <c r="C188" s="118"/>
      <c r="D188" s="69"/>
      <c r="E188" s="69"/>
      <c r="F188" s="117"/>
      <c r="G188" s="117"/>
      <c r="H188" s="117"/>
      <c r="I188" s="167"/>
      <c r="J188" s="167"/>
      <c r="K188" s="167"/>
    </row>
    <row r="189" spans="2:11">
      <c r="B189" s="33"/>
      <c r="C189" s="118"/>
      <c r="D189" s="69"/>
      <c r="E189" s="69"/>
      <c r="F189" s="117"/>
      <c r="G189" s="117"/>
      <c r="H189" s="117"/>
      <c r="I189" s="167"/>
      <c r="J189" s="167"/>
      <c r="K189" s="167"/>
    </row>
    <row r="190" spans="2:11">
      <c r="B190" s="33"/>
      <c r="C190" s="118"/>
      <c r="D190" s="69"/>
      <c r="E190" s="69"/>
      <c r="F190" s="117"/>
      <c r="G190" s="117"/>
      <c r="H190" s="117"/>
      <c r="I190" s="167"/>
      <c r="J190" s="167"/>
      <c r="K190" s="167"/>
    </row>
    <row r="191" spans="2:11">
      <c r="B191" s="33"/>
      <c r="C191" s="118"/>
      <c r="D191" s="69"/>
      <c r="E191" s="69"/>
      <c r="F191" s="117"/>
      <c r="G191" s="117"/>
      <c r="H191" s="117"/>
      <c r="I191" s="167"/>
      <c r="J191" s="167"/>
      <c r="K191" s="167"/>
    </row>
    <row r="192" spans="2:11">
      <c r="B192" s="33"/>
      <c r="C192" s="118"/>
      <c r="D192" s="69"/>
      <c r="E192" s="69"/>
      <c r="F192" s="117"/>
      <c r="G192" s="117"/>
      <c r="H192" s="117"/>
      <c r="I192" s="167"/>
      <c r="J192" s="167"/>
      <c r="K192" s="167"/>
    </row>
    <row r="193" spans="2:11">
      <c r="B193" s="33"/>
      <c r="C193" s="118"/>
      <c r="D193" s="69"/>
      <c r="E193" s="69"/>
      <c r="F193" s="117"/>
      <c r="G193" s="117"/>
      <c r="H193" s="117"/>
      <c r="I193" s="167"/>
      <c r="J193" s="167"/>
      <c r="K193" s="167"/>
    </row>
    <row r="194" spans="2:11">
      <c r="B194" s="33"/>
      <c r="C194" s="118"/>
      <c r="D194" s="69"/>
      <c r="E194" s="69"/>
      <c r="F194" s="117"/>
      <c r="G194" s="117"/>
      <c r="H194" s="117"/>
      <c r="I194" s="167"/>
      <c r="J194" s="167"/>
      <c r="K194" s="167"/>
    </row>
    <row r="195" spans="2:11">
      <c r="B195" s="33"/>
      <c r="C195" s="118"/>
      <c r="D195" s="69"/>
      <c r="E195" s="69"/>
      <c r="F195" s="117"/>
      <c r="G195" s="117"/>
      <c r="H195" s="117"/>
      <c r="I195" s="167"/>
      <c r="J195" s="167"/>
      <c r="K195" s="167"/>
    </row>
    <row r="196" spans="2:11">
      <c r="B196" s="33"/>
      <c r="C196" s="118"/>
      <c r="D196" s="69"/>
      <c r="E196" s="69"/>
      <c r="F196" s="117"/>
      <c r="G196" s="117"/>
      <c r="H196" s="117"/>
      <c r="I196" s="167"/>
      <c r="J196" s="167"/>
      <c r="K196" s="167"/>
    </row>
    <row r="197" spans="2:11">
      <c r="B197" s="33"/>
      <c r="C197" s="118"/>
      <c r="D197" s="69"/>
      <c r="E197" s="69"/>
      <c r="F197" s="117"/>
      <c r="G197" s="117"/>
      <c r="H197" s="117"/>
      <c r="I197" s="167"/>
      <c r="J197" s="167"/>
      <c r="K197" s="167"/>
    </row>
    <row r="198" spans="2:11">
      <c r="B198" s="33"/>
      <c r="C198" s="118"/>
      <c r="D198" s="69"/>
      <c r="E198" s="69"/>
      <c r="F198" s="117"/>
      <c r="G198" s="117"/>
      <c r="H198" s="117"/>
      <c r="I198" s="167"/>
      <c r="J198" s="167"/>
      <c r="K198" s="167"/>
    </row>
    <row r="199" spans="2:11">
      <c r="B199" s="33"/>
      <c r="C199" s="118"/>
      <c r="D199" s="69"/>
      <c r="E199" s="69"/>
      <c r="F199" s="117"/>
      <c r="G199" s="117"/>
      <c r="H199" s="117"/>
      <c r="I199" s="167"/>
      <c r="J199" s="167"/>
      <c r="K199" s="167"/>
    </row>
    <row r="200" spans="2:11">
      <c r="B200" s="33"/>
      <c r="C200" s="118"/>
      <c r="D200" s="69"/>
      <c r="E200" s="69"/>
      <c r="F200" s="117"/>
      <c r="G200" s="117"/>
      <c r="H200" s="117"/>
      <c r="I200" s="167"/>
      <c r="J200" s="167"/>
      <c r="K200" s="167"/>
    </row>
    <row r="201" spans="2:11">
      <c r="B201" s="33"/>
      <c r="C201" s="118"/>
      <c r="D201" s="69"/>
      <c r="E201" s="69"/>
      <c r="F201" s="117"/>
      <c r="G201" s="117"/>
      <c r="H201" s="117"/>
      <c r="I201" s="167"/>
      <c r="J201" s="167"/>
      <c r="K201" s="167"/>
    </row>
    <row r="202" spans="2:11">
      <c r="B202" s="33"/>
      <c r="C202" s="118"/>
      <c r="D202" s="69"/>
      <c r="E202" s="69"/>
      <c r="F202" s="117"/>
      <c r="G202" s="117"/>
      <c r="H202" s="117"/>
      <c r="I202" s="167"/>
      <c r="J202" s="167"/>
      <c r="K202" s="167"/>
    </row>
    <row r="203" spans="2:11">
      <c r="B203" s="33"/>
      <c r="C203" s="118"/>
      <c r="D203" s="69"/>
      <c r="E203" s="69"/>
      <c r="F203" s="117"/>
      <c r="G203" s="117"/>
      <c r="H203" s="117"/>
      <c r="I203" s="167"/>
      <c r="J203" s="167"/>
      <c r="K203" s="167"/>
    </row>
    <row r="204" spans="2:11">
      <c r="B204" s="33"/>
      <c r="C204" s="118"/>
      <c r="D204" s="69"/>
      <c r="E204" s="69"/>
      <c r="F204" s="117"/>
      <c r="G204" s="117"/>
      <c r="H204" s="117"/>
      <c r="I204" s="167"/>
      <c r="J204" s="167"/>
      <c r="K204" s="167"/>
    </row>
    <row r="205" spans="2:11">
      <c r="B205" s="33"/>
      <c r="C205" s="118"/>
      <c r="D205" s="69"/>
      <c r="E205" s="69"/>
      <c r="F205" s="117"/>
      <c r="G205" s="117"/>
      <c r="H205" s="117"/>
      <c r="I205" s="167"/>
      <c r="J205" s="167"/>
      <c r="K205" s="167"/>
    </row>
    <row r="206" spans="2:11">
      <c r="B206" s="33"/>
      <c r="C206" s="118"/>
      <c r="D206" s="69"/>
      <c r="E206" s="69"/>
      <c r="F206" s="117"/>
      <c r="G206" s="117"/>
      <c r="H206" s="117"/>
      <c r="I206" s="167"/>
      <c r="J206" s="167"/>
      <c r="K206" s="167"/>
    </row>
    <row r="207" spans="2:11">
      <c r="B207" s="33"/>
      <c r="C207" s="118"/>
      <c r="D207" s="69"/>
      <c r="E207" s="69"/>
      <c r="F207" s="117"/>
      <c r="G207" s="117"/>
      <c r="H207" s="117"/>
      <c r="I207" s="167"/>
      <c r="J207" s="167"/>
      <c r="K207" s="167"/>
    </row>
    <row r="208" spans="2:11">
      <c r="B208" s="33"/>
      <c r="C208" s="118"/>
      <c r="D208" s="69"/>
      <c r="E208" s="69"/>
      <c r="F208" s="117"/>
      <c r="G208" s="117"/>
      <c r="H208" s="117"/>
      <c r="I208" s="167"/>
      <c r="J208" s="167"/>
      <c r="K208" s="167"/>
    </row>
    <row r="209" spans="2:11">
      <c r="B209" s="33"/>
      <c r="C209" s="118"/>
      <c r="D209" s="69"/>
      <c r="E209" s="69"/>
      <c r="F209" s="117"/>
      <c r="G209" s="117"/>
      <c r="H209" s="117"/>
      <c r="I209" s="167"/>
      <c r="J209" s="167"/>
      <c r="K209" s="167"/>
    </row>
    <row r="210" spans="2:11">
      <c r="B210" s="33"/>
      <c r="C210" s="118"/>
      <c r="D210" s="69"/>
      <c r="E210" s="69"/>
      <c r="F210" s="117"/>
      <c r="G210" s="117"/>
      <c r="H210" s="117"/>
      <c r="I210" s="167"/>
      <c r="J210" s="167"/>
      <c r="K210" s="167"/>
    </row>
    <row r="211" spans="2:11">
      <c r="B211" s="33"/>
      <c r="C211" s="118"/>
      <c r="D211" s="69"/>
      <c r="E211" s="69"/>
      <c r="F211" s="117"/>
      <c r="G211" s="117"/>
      <c r="H211" s="117"/>
      <c r="I211" s="167"/>
      <c r="J211" s="167"/>
      <c r="K211" s="167"/>
    </row>
    <row r="212" spans="2:11">
      <c r="B212" s="33"/>
      <c r="C212" s="118"/>
      <c r="D212" s="69"/>
      <c r="E212" s="69"/>
      <c r="F212" s="117"/>
      <c r="G212" s="117"/>
      <c r="H212" s="117"/>
      <c r="I212" s="167"/>
      <c r="J212" s="167"/>
      <c r="K212" s="167"/>
    </row>
    <row r="213" spans="2:11">
      <c r="B213" s="33"/>
      <c r="C213" s="118"/>
      <c r="D213" s="69"/>
      <c r="E213" s="69"/>
      <c r="F213" s="117"/>
      <c r="G213" s="117"/>
      <c r="H213" s="117"/>
      <c r="I213" s="167"/>
      <c r="J213" s="167"/>
      <c r="K213" s="167"/>
    </row>
    <row r="214" spans="2:11">
      <c r="B214" s="33"/>
      <c r="C214" s="118"/>
      <c r="D214" s="69"/>
      <c r="E214" s="69"/>
      <c r="F214" s="117"/>
      <c r="G214" s="117"/>
      <c r="H214" s="117"/>
      <c r="I214" s="167"/>
      <c r="J214" s="167"/>
      <c r="K214" s="167"/>
    </row>
    <row r="215" spans="2:11">
      <c r="B215" s="33"/>
      <c r="C215" s="118"/>
      <c r="D215" s="69"/>
      <c r="E215" s="69"/>
      <c r="F215" s="117"/>
      <c r="G215" s="117"/>
      <c r="H215" s="117"/>
      <c r="I215" s="167"/>
      <c r="J215" s="167"/>
      <c r="K215" s="167"/>
    </row>
    <row r="216" spans="2:11">
      <c r="B216" s="33"/>
      <c r="C216" s="118"/>
      <c r="D216" s="69"/>
      <c r="E216" s="69"/>
      <c r="F216" s="117"/>
      <c r="G216" s="117"/>
      <c r="H216" s="117"/>
      <c r="I216" s="167"/>
      <c r="J216" s="167"/>
      <c r="K216" s="167"/>
    </row>
    <row r="217" spans="2:11">
      <c r="B217" s="33"/>
      <c r="C217" s="118"/>
      <c r="D217" s="69"/>
      <c r="E217" s="69"/>
      <c r="F217" s="117"/>
      <c r="G217" s="117"/>
      <c r="H217" s="117"/>
      <c r="I217" s="167"/>
      <c r="J217" s="167"/>
      <c r="K217" s="167"/>
    </row>
    <row r="218" spans="2:11">
      <c r="B218" s="33"/>
      <c r="C218" s="118"/>
      <c r="D218" s="69"/>
      <c r="E218" s="69"/>
      <c r="F218" s="117"/>
      <c r="G218" s="117"/>
      <c r="H218" s="117"/>
      <c r="I218" s="167"/>
      <c r="J218" s="167"/>
      <c r="K218" s="167"/>
    </row>
    <row r="219" spans="2:11">
      <c r="B219" s="33"/>
      <c r="C219" s="118"/>
      <c r="D219" s="69"/>
      <c r="E219" s="69"/>
      <c r="F219" s="117"/>
      <c r="G219" s="117"/>
      <c r="H219" s="117"/>
      <c r="I219" s="167"/>
      <c r="J219" s="167"/>
      <c r="K219" s="167"/>
    </row>
    <row r="220" spans="2:11">
      <c r="B220" s="33"/>
      <c r="C220" s="118"/>
      <c r="D220" s="69"/>
      <c r="E220" s="69"/>
      <c r="F220" s="117"/>
      <c r="G220" s="117"/>
      <c r="H220" s="117"/>
      <c r="I220" s="167"/>
      <c r="J220" s="167"/>
      <c r="K220" s="167"/>
    </row>
    <row r="221" spans="2:11">
      <c r="B221" s="33"/>
      <c r="C221" s="118"/>
      <c r="D221" s="69"/>
      <c r="E221" s="69"/>
      <c r="F221" s="117"/>
      <c r="G221" s="117"/>
      <c r="H221" s="117"/>
      <c r="I221" s="167"/>
      <c r="J221" s="167"/>
      <c r="K221" s="167"/>
    </row>
    <row r="222" spans="2:11">
      <c r="B222" s="33"/>
      <c r="C222" s="118"/>
      <c r="D222" s="69"/>
      <c r="E222" s="69"/>
      <c r="F222" s="117"/>
      <c r="G222" s="117"/>
      <c r="H222" s="117"/>
      <c r="I222" s="167"/>
      <c r="J222" s="167"/>
      <c r="K222" s="167"/>
    </row>
    <row r="223" spans="2:11">
      <c r="B223" s="33"/>
      <c r="C223" s="118"/>
      <c r="D223" s="69"/>
      <c r="E223" s="69"/>
      <c r="F223" s="117"/>
      <c r="G223" s="117"/>
      <c r="H223" s="117"/>
      <c r="I223" s="167"/>
      <c r="J223" s="167"/>
      <c r="K223" s="167"/>
    </row>
    <row r="224" spans="2:11">
      <c r="B224" s="33"/>
      <c r="C224" s="118"/>
      <c r="D224" s="69"/>
      <c r="E224" s="69"/>
      <c r="F224" s="117"/>
      <c r="G224" s="117"/>
      <c r="H224" s="117"/>
      <c r="I224" s="167"/>
      <c r="J224" s="167"/>
      <c r="K224" s="167"/>
    </row>
    <row r="225" spans="2:11">
      <c r="B225" s="33"/>
      <c r="C225" s="118"/>
      <c r="D225" s="69"/>
      <c r="E225" s="69"/>
      <c r="F225" s="117"/>
      <c r="G225" s="117"/>
      <c r="H225" s="117"/>
      <c r="I225" s="167"/>
      <c r="J225" s="167"/>
      <c r="K225" s="167"/>
    </row>
    <row r="226" spans="2:11">
      <c r="B226" s="33"/>
      <c r="C226" s="118"/>
      <c r="D226" s="69"/>
      <c r="E226" s="69"/>
      <c r="F226" s="117"/>
      <c r="G226" s="117"/>
      <c r="H226" s="117"/>
      <c r="I226" s="167"/>
      <c r="J226" s="167"/>
      <c r="K226" s="167"/>
    </row>
    <row r="227" spans="2:11">
      <c r="B227" s="33"/>
      <c r="C227" s="118"/>
      <c r="D227" s="69"/>
      <c r="E227" s="69"/>
      <c r="F227" s="117"/>
      <c r="G227" s="117"/>
      <c r="H227" s="117"/>
      <c r="I227" s="167"/>
      <c r="J227" s="167"/>
      <c r="K227" s="167"/>
    </row>
    <row r="228" spans="2:11">
      <c r="B228" s="33"/>
      <c r="C228" s="118"/>
      <c r="D228" s="69"/>
      <c r="E228" s="69"/>
      <c r="F228" s="117"/>
      <c r="G228" s="117"/>
      <c r="H228" s="117"/>
      <c r="I228" s="167"/>
      <c r="J228" s="167"/>
      <c r="K228" s="167"/>
    </row>
    <row r="229" spans="2:11">
      <c r="B229" s="33"/>
      <c r="C229" s="118"/>
      <c r="D229" s="69"/>
      <c r="E229" s="69"/>
      <c r="F229" s="117"/>
      <c r="G229" s="117"/>
      <c r="H229" s="117"/>
      <c r="I229" s="167"/>
      <c r="J229" s="167"/>
      <c r="K229" s="167"/>
    </row>
    <row r="230" spans="2:11">
      <c r="B230" s="33"/>
      <c r="C230" s="118"/>
      <c r="D230" s="69"/>
      <c r="E230" s="69"/>
      <c r="F230" s="117"/>
      <c r="G230" s="117"/>
      <c r="H230" s="117"/>
      <c r="I230" s="167"/>
      <c r="J230" s="167"/>
      <c r="K230" s="167"/>
    </row>
    <row r="231" spans="2:11">
      <c r="B231" s="33"/>
      <c r="C231" s="118"/>
      <c r="D231" s="69"/>
      <c r="E231" s="69"/>
      <c r="F231" s="117"/>
      <c r="G231" s="117"/>
      <c r="H231" s="117"/>
      <c r="I231" s="167"/>
      <c r="J231" s="167"/>
      <c r="K231" s="167"/>
    </row>
    <row r="232" spans="2:11">
      <c r="B232" s="33"/>
      <c r="C232" s="118"/>
      <c r="D232" s="69"/>
      <c r="E232" s="69"/>
      <c r="F232" s="117"/>
      <c r="G232" s="117"/>
      <c r="H232" s="117"/>
      <c r="I232" s="167"/>
      <c r="J232" s="167"/>
      <c r="K232" s="167"/>
    </row>
    <row r="233" spans="2:11">
      <c r="B233" s="33"/>
      <c r="C233" s="118"/>
      <c r="D233" s="69"/>
      <c r="E233" s="69"/>
      <c r="F233" s="117"/>
      <c r="G233" s="117"/>
      <c r="H233" s="117"/>
      <c r="I233" s="167"/>
      <c r="J233" s="167"/>
      <c r="K233" s="167"/>
    </row>
    <row r="234" spans="2:11">
      <c r="B234" s="33"/>
      <c r="C234" s="118"/>
      <c r="D234" s="69"/>
      <c r="E234" s="69"/>
      <c r="F234" s="117"/>
      <c r="G234" s="117"/>
      <c r="H234" s="117"/>
      <c r="I234" s="167"/>
      <c r="J234" s="167"/>
      <c r="K234" s="167"/>
    </row>
    <row r="235" spans="2:11">
      <c r="B235" s="33"/>
      <c r="C235" s="118"/>
      <c r="D235" s="69"/>
      <c r="E235" s="69"/>
      <c r="F235" s="117"/>
      <c r="G235" s="117"/>
      <c r="H235" s="117"/>
      <c r="I235" s="167"/>
      <c r="J235" s="167"/>
      <c r="K235" s="167"/>
    </row>
    <row r="236" spans="2:11">
      <c r="B236" s="33"/>
      <c r="C236" s="118"/>
      <c r="D236" s="69"/>
      <c r="E236" s="69"/>
      <c r="F236" s="117"/>
      <c r="G236" s="117"/>
      <c r="H236" s="117"/>
      <c r="I236" s="167"/>
      <c r="J236" s="167"/>
      <c r="K236" s="167"/>
    </row>
    <row r="237" spans="2:11">
      <c r="B237" s="33"/>
      <c r="C237" s="118"/>
      <c r="D237" s="69"/>
      <c r="E237" s="69"/>
      <c r="F237" s="117"/>
      <c r="G237" s="117"/>
      <c r="H237" s="117"/>
      <c r="I237" s="167"/>
      <c r="J237" s="167"/>
      <c r="K237" s="167"/>
    </row>
    <row r="238" spans="2:11">
      <c r="B238" s="33"/>
      <c r="C238" s="118"/>
      <c r="D238" s="69"/>
      <c r="E238" s="69"/>
      <c r="F238" s="117"/>
      <c r="G238" s="117"/>
      <c r="H238" s="117"/>
      <c r="I238" s="167"/>
      <c r="J238" s="167"/>
      <c r="K238" s="167"/>
    </row>
    <row r="239" spans="2:11">
      <c r="B239" s="33"/>
      <c r="C239" s="118"/>
      <c r="D239" s="69"/>
      <c r="E239" s="69"/>
      <c r="F239" s="117"/>
      <c r="G239" s="117"/>
      <c r="H239" s="117"/>
      <c r="I239" s="167"/>
      <c r="J239" s="167"/>
      <c r="K239" s="167"/>
    </row>
    <row r="240" spans="2:11">
      <c r="B240" s="33"/>
      <c r="C240" s="118"/>
      <c r="D240" s="69"/>
      <c r="E240" s="69"/>
      <c r="F240" s="117"/>
      <c r="G240" s="117"/>
      <c r="H240" s="117"/>
      <c r="I240" s="167"/>
      <c r="J240" s="167"/>
      <c r="K240" s="167"/>
    </row>
    <row r="241" spans="2:11">
      <c r="B241" s="33"/>
      <c r="C241" s="118"/>
      <c r="D241" s="69"/>
      <c r="E241" s="69"/>
      <c r="F241" s="117"/>
      <c r="G241" s="117"/>
      <c r="H241" s="117"/>
      <c r="I241" s="167"/>
      <c r="J241" s="167"/>
      <c r="K241" s="167"/>
    </row>
    <row r="242" spans="2:11">
      <c r="B242" s="33"/>
      <c r="C242" s="118"/>
      <c r="D242" s="69"/>
      <c r="E242" s="69"/>
      <c r="F242" s="117"/>
      <c r="G242" s="117"/>
      <c r="H242" s="117"/>
      <c r="I242" s="167"/>
      <c r="J242" s="167"/>
      <c r="K242" s="167"/>
    </row>
    <row r="243" spans="2:11">
      <c r="B243" s="33"/>
      <c r="C243" s="118"/>
      <c r="D243" s="69"/>
      <c r="E243" s="69"/>
      <c r="F243" s="117"/>
      <c r="G243" s="117"/>
      <c r="H243" s="117"/>
      <c r="I243" s="167"/>
      <c r="J243" s="167"/>
      <c r="K243" s="167"/>
    </row>
    <row r="244" spans="2:11">
      <c r="B244" s="33"/>
      <c r="C244" s="118"/>
      <c r="D244" s="69"/>
      <c r="E244" s="69"/>
      <c r="F244" s="117"/>
      <c r="G244" s="117"/>
      <c r="H244" s="117"/>
      <c r="I244" s="167"/>
      <c r="J244" s="167"/>
      <c r="K244" s="167"/>
    </row>
    <row r="245" spans="2:11">
      <c r="B245" s="33"/>
      <c r="C245" s="118"/>
      <c r="D245" s="69"/>
      <c r="E245" s="69"/>
      <c r="F245" s="117"/>
      <c r="G245" s="117"/>
      <c r="H245" s="117"/>
      <c r="I245" s="167"/>
      <c r="J245" s="167"/>
      <c r="K245" s="167"/>
    </row>
    <row r="246" spans="2:11">
      <c r="B246" s="33"/>
      <c r="C246" s="118"/>
      <c r="D246" s="69"/>
      <c r="E246" s="69"/>
      <c r="F246" s="117"/>
      <c r="G246" s="117"/>
      <c r="H246" s="117"/>
      <c r="I246" s="167"/>
      <c r="J246" s="167"/>
      <c r="K246" s="167"/>
    </row>
    <row r="247" spans="2:11">
      <c r="B247" s="33"/>
      <c r="C247" s="118"/>
      <c r="D247" s="69"/>
      <c r="E247" s="69"/>
      <c r="F247" s="117"/>
      <c r="G247" s="117"/>
      <c r="H247" s="117"/>
      <c r="I247" s="167"/>
      <c r="J247" s="167"/>
      <c r="K247" s="167"/>
    </row>
    <row r="248" spans="2:11">
      <c r="B248" s="33"/>
      <c r="C248" s="118"/>
      <c r="D248" s="69"/>
      <c r="E248" s="69"/>
      <c r="F248" s="117"/>
      <c r="G248" s="117"/>
      <c r="H248" s="117"/>
      <c r="I248" s="167"/>
      <c r="J248" s="167"/>
      <c r="K248" s="167"/>
    </row>
    <row r="249" spans="2:11">
      <c r="B249" s="33"/>
      <c r="C249" s="118"/>
      <c r="D249" s="69"/>
      <c r="E249" s="69"/>
      <c r="F249" s="117"/>
      <c r="G249" s="117"/>
      <c r="H249" s="117"/>
      <c r="I249" s="167"/>
      <c r="J249" s="167"/>
      <c r="K249" s="167"/>
    </row>
    <row r="250" spans="2:11">
      <c r="B250" s="33"/>
      <c r="C250" s="118"/>
      <c r="D250" s="69"/>
      <c r="E250" s="69"/>
      <c r="F250" s="117"/>
      <c r="G250" s="117"/>
      <c r="H250" s="117"/>
      <c r="I250" s="167"/>
      <c r="J250" s="167"/>
      <c r="K250" s="167"/>
    </row>
    <row r="251" spans="2:11">
      <c r="B251" s="33"/>
      <c r="C251" s="118"/>
      <c r="D251" s="69"/>
      <c r="E251" s="69"/>
      <c r="F251" s="117"/>
      <c r="G251" s="117"/>
      <c r="H251" s="117"/>
      <c r="I251" s="167"/>
      <c r="J251" s="167"/>
      <c r="K251" s="167"/>
    </row>
    <row r="252" spans="2:11">
      <c r="B252" s="33"/>
      <c r="C252" s="118"/>
      <c r="D252" s="69"/>
      <c r="E252" s="69"/>
      <c r="F252" s="117"/>
      <c r="G252" s="117"/>
      <c r="H252" s="117"/>
      <c r="I252" s="167"/>
      <c r="J252" s="167"/>
      <c r="K252" s="167"/>
    </row>
    <row r="253" spans="2:11">
      <c r="B253" s="33"/>
      <c r="C253" s="118"/>
      <c r="D253" s="69"/>
      <c r="E253" s="69"/>
      <c r="F253" s="117"/>
      <c r="G253" s="117"/>
      <c r="H253" s="117"/>
      <c r="I253" s="167"/>
      <c r="J253" s="167"/>
      <c r="K253" s="167"/>
    </row>
    <row r="254" spans="2:11">
      <c r="B254" s="33"/>
      <c r="C254" s="118"/>
      <c r="D254" s="69"/>
      <c r="E254" s="69"/>
      <c r="F254" s="117"/>
      <c r="G254" s="117"/>
      <c r="H254" s="117"/>
      <c r="I254" s="167"/>
      <c r="J254" s="167"/>
      <c r="K254" s="167"/>
    </row>
    <row r="255" spans="2:11">
      <c r="B255" s="33"/>
      <c r="C255" s="118"/>
      <c r="D255" s="69"/>
      <c r="E255" s="69"/>
      <c r="F255" s="117"/>
      <c r="G255" s="117"/>
      <c r="H255" s="117"/>
      <c r="I255" s="167"/>
      <c r="J255" s="167"/>
      <c r="K255" s="167"/>
    </row>
    <row r="256" spans="2:11">
      <c r="B256" s="33"/>
      <c r="C256" s="118"/>
      <c r="D256" s="69"/>
      <c r="E256" s="69"/>
      <c r="F256" s="117"/>
      <c r="G256" s="117"/>
      <c r="H256" s="117"/>
      <c r="I256" s="167"/>
      <c r="J256" s="167"/>
      <c r="K256" s="167"/>
    </row>
    <row r="257" spans="2:11">
      <c r="B257" s="33"/>
      <c r="C257" s="118"/>
      <c r="D257" s="69"/>
      <c r="E257" s="69"/>
      <c r="F257" s="117"/>
      <c r="G257" s="117"/>
      <c r="H257" s="117"/>
      <c r="I257" s="167"/>
      <c r="J257" s="167"/>
      <c r="K257" s="167"/>
    </row>
    <row r="258" spans="2:11">
      <c r="B258" s="33"/>
      <c r="C258" s="118"/>
      <c r="D258" s="69"/>
      <c r="E258" s="69"/>
      <c r="F258" s="117"/>
      <c r="G258" s="117"/>
      <c r="H258" s="117"/>
      <c r="I258" s="167"/>
      <c r="J258" s="167"/>
      <c r="K258" s="167"/>
    </row>
    <row r="259" spans="2:11">
      <c r="B259" s="33"/>
      <c r="C259" s="118"/>
      <c r="D259" s="69"/>
      <c r="E259" s="69"/>
      <c r="F259" s="117"/>
      <c r="G259" s="117"/>
      <c r="H259" s="117"/>
      <c r="I259" s="167"/>
      <c r="J259" s="167"/>
      <c r="K259" s="167"/>
    </row>
    <row r="260" spans="2:11">
      <c r="B260" s="33"/>
      <c r="C260" s="118"/>
      <c r="D260" s="69"/>
      <c r="E260" s="69"/>
      <c r="F260" s="117"/>
      <c r="G260" s="117"/>
      <c r="H260" s="117"/>
      <c r="I260" s="167"/>
      <c r="J260" s="167"/>
      <c r="K260" s="167"/>
    </row>
    <row r="261" spans="2:11">
      <c r="B261" s="33"/>
      <c r="C261" s="118"/>
      <c r="D261" s="69"/>
      <c r="E261" s="69"/>
      <c r="F261" s="117"/>
      <c r="G261" s="117"/>
      <c r="H261" s="117"/>
      <c r="I261" s="167"/>
      <c r="J261" s="167"/>
      <c r="K261" s="167"/>
    </row>
    <row r="262" spans="2:11">
      <c r="B262" s="33"/>
      <c r="C262" s="118"/>
      <c r="D262" s="69"/>
      <c r="E262" s="69"/>
      <c r="F262" s="117"/>
      <c r="G262" s="117"/>
      <c r="H262" s="117"/>
      <c r="I262" s="167"/>
      <c r="J262" s="167"/>
      <c r="K262" s="167"/>
    </row>
    <row r="263" spans="2:11">
      <c r="B263" s="33"/>
      <c r="C263" s="118"/>
      <c r="D263" s="69"/>
      <c r="E263" s="69"/>
      <c r="F263" s="117"/>
      <c r="G263" s="117"/>
      <c r="H263" s="117"/>
      <c r="I263" s="167"/>
      <c r="J263" s="167"/>
      <c r="K263" s="167"/>
    </row>
    <row r="264" spans="2:11">
      <c r="B264" s="33"/>
      <c r="C264" s="118"/>
      <c r="D264" s="69"/>
      <c r="E264" s="69"/>
      <c r="F264" s="117"/>
      <c r="G264" s="117"/>
      <c r="H264" s="117"/>
      <c r="I264" s="167"/>
      <c r="J264" s="167"/>
      <c r="K264" s="167"/>
    </row>
    <row r="265" spans="2:11">
      <c r="B265" s="33"/>
      <c r="C265" s="118"/>
      <c r="D265" s="69"/>
      <c r="E265" s="69"/>
      <c r="F265" s="117"/>
      <c r="G265" s="117"/>
      <c r="H265" s="117"/>
      <c r="I265" s="167"/>
      <c r="J265" s="167"/>
      <c r="K265" s="167"/>
    </row>
    <row r="266" spans="2:11">
      <c r="B266" s="33"/>
      <c r="C266" s="118"/>
      <c r="D266" s="69"/>
      <c r="E266" s="69"/>
      <c r="F266" s="117"/>
      <c r="G266" s="117"/>
      <c r="H266" s="117"/>
      <c r="I266" s="167"/>
      <c r="J266" s="167"/>
      <c r="K266" s="167"/>
    </row>
    <row r="267" spans="2:11">
      <c r="B267" s="33"/>
      <c r="C267" s="118"/>
      <c r="D267" s="69"/>
      <c r="E267" s="69"/>
      <c r="F267" s="117"/>
      <c r="G267" s="117"/>
      <c r="H267" s="117"/>
      <c r="I267" s="167"/>
      <c r="J267" s="167"/>
      <c r="K267" s="167"/>
    </row>
    <row r="268" spans="2:11">
      <c r="B268" s="33"/>
      <c r="C268" s="118"/>
      <c r="D268" s="69"/>
      <c r="E268" s="69"/>
      <c r="F268" s="117"/>
      <c r="G268" s="117"/>
      <c r="H268" s="117"/>
      <c r="I268" s="167"/>
      <c r="J268" s="167"/>
      <c r="K268" s="167"/>
    </row>
    <row r="269" spans="2:11">
      <c r="B269" s="33"/>
      <c r="C269" s="118"/>
      <c r="D269" s="69"/>
      <c r="E269" s="69"/>
      <c r="F269" s="117"/>
      <c r="G269" s="117"/>
      <c r="H269" s="117"/>
      <c r="I269" s="167"/>
      <c r="J269" s="167"/>
      <c r="K269" s="167"/>
    </row>
    <row r="270" spans="2:11">
      <c r="B270" s="33"/>
      <c r="C270" s="118"/>
      <c r="D270" s="69"/>
      <c r="E270" s="69"/>
      <c r="F270" s="117"/>
      <c r="G270" s="117"/>
      <c r="H270" s="117"/>
      <c r="I270" s="167"/>
      <c r="J270" s="167"/>
      <c r="K270" s="167"/>
    </row>
    <row r="271" spans="2:11">
      <c r="B271" s="33"/>
      <c r="C271" s="118"/>
      <c r="D271" s="69"/>
      <c r="E271" s="69"/>
      <c r="F271" s="117"/>
      <c r="G271" s="117"/>
      <c r="H271" s="117"/>
      <c r="I271" s="167"/>
      <c r="J271" s="167"/>
      <c r="K271" s="167"/>
    </row>
    <row r="272" spans="2:11">
      <c r="B272" s="33"/>
      <c r="C272" s="118"/>
      <c r="D272" s="69"/>
      <c r="E272" s="69"/>
      <c r="F272" s="117"/>
      <c r="G272" s="117"/>
      <c r="H272" s="117"/>
      <c r="I272" s="167"/>
      <c r="J272" s="167"/>
      <c r="K272" s="167"/>
    </row>
    <row r="273" spans="2:11">
      <c r="B273" s="33"/>
      <c r="C273" s="118"/>
      <c r="D273" s="69"/>
      <c r="E273" s="69"/>
      <c r="F273" s="117"/>
      <c r="G273" s="117"/>
      <c r="H273" s="117"/>
      <c r="I273" s="167"/>
      <c r="J273" s="167"/>
      <c r="K273" s="167"/>
    </row>
    <row r="274" spans="2:11">
      <c r="B274" s="33"/>
      <c r="C274" s="118"/>
      <c r="D274" s="69"/>
      <c r="E274" s="69"/>
      <c r="F274" s="117"/>
      <c r="G274" s="117"/>
      <c r="H274" s="117"/>
      <c r="I274" s="167"/>
      <c r="J274" s="167"/>
      <c r="K274" s="167"/>
    </row>
    <row r="275" spans="2:11">
      <c r="B275" s="33"/>
      <c r="C275" s="118"/>
      <c r="D275" s="69"/>
      <c r="E275" s="69"/>
      <c r="F275" s="117"/>
      <c r="G275" s="117"/>
      <c r="H275" s="117"/>
      <c r="I275" s="167"/>
      <c r="J275" s="167"/>
      <c r="K275" s="167"/>
    </row>
    <row r="276" spans="2:11">
      <c r="B276" s="33"/>
      <c r="C276" s="118"/>
      <c r="D276" s="69"/>
      <c r="E276" s="69"/>
      <c r="F276" s="117"/>
      <c r="G276" s="117"/>
      <c r="H276" s="117"/>
      <c r="I276" s="167"/>
      <c r="J276" s="167"/>
      <c r="K276" s="167"/>
    </row>
    <row r="277" spans="2:11">
      <c r="B277" s="33"/>
      <c r="C277" s="118"/>
      <c r="D277" s="69"/>
      <c r="E277" s="69"/>
      <c r="F277" s="117"/>
      <c r="G277" s="117"/>
      <c r="H277" s="117"/>
      <c r="I277" s="167"/>
      <c r="J277" s="167"/>
      <c r="K277" s="167"/>
    </row>
    <row r="278" spans="2:11">
      <c r="B278" s="33"/>
      <c r="C278" s="118"/>
      <c r="D278" s="69"/>
      <c r="E278" s="69"/>
      <c r="F278" s="117"/>
      <c r="G278" s="117"/>
      <c r="H278" s="117"/>
      <c r="I278" s="167"/>
      <c r="J278" s="167"/>
      <c r="K278" s="167"/>
    </row>
    <row r="279" spans="2:11">
      <c r="B279" s="33"/>
      <c r="C279" s="118"/>
      <c r="D279" s="69"/>
      <c r="E279" s="69"/>
      <c r="F279" s="117"/>
      <c r="G279" s="117"/>
      <c r="H279" s="117"/>
      <c r="I279" s="167"/>
      <c r="J279" s="167"/>
      <c r="K279" s="167"/>
    </row>
    <row r="280" spans="2:11">
      <c r="B280" s="33"/>
      <c r="C280" s="118"/>
      <c r="D280" s="69"/>
      <c r="E280" s="69"/>
      <c r="F280" s="117"/>
      <c r="G280" s="117"/>
      <c r="H280" s="117"/>
      <c r="I280" s="167"/>
      <c r="J280" s="167"/>
      <c r="K280" s="167"/>
    </row>
    <row r="281" spans="2:11">
      <c r="B281" s="33"/>
      <c r="C281" s="118"/>
      <c r="D281" s="69"/>
      <c r="E281" s="69"/>
      <c r="F281" s="117"/>
      <c r="G281" s="117"/>
      <c r="H281" s="117"/>
      <c r="I281" s="167"/>
      <c r="J281" s="167"/>
      <c r="K281" s="167"/>
    </row>
    <row r="282" spans="2:11">
      <c r="B282" s="33"/>
      <c r="C282" s="118"/>
      <c r="D282" s="69"/>
      <c r="E282" s="69"/>
      <c r="F282" s="117"/>
      <c r="G282" s="117"/>
      <c r="H282" s="117"/>
      <c r="I282" s="167"/>
      <c r="J282" s="167"/>
      <c r="K282" s="167"/>
    </row>
    <row r="283" spans="2:11">
      <c r="B283" s="33"/>
      <c r="C283" s="118"/>
      <c r="D283" s="69"/>
      <c r="E283" s="69"/>
      <c r="F283" s="117"/>
      <c r="G283" s="117"/>
      <c r="H283" s="117"/>
      <c r="I283" s="167"/>
      <c r="J283" s="167"/>
      <c r="K283" s="167"/>
    </row>
    <row r="284" spans="2:11">
      <c r="B284" s="33"/>
      <c r="C284" s="118"/>
      <c r="D284" s="69"/>
      <c r="E284" s="69"/>
      <c r="F284" s="117"/>
      <c r="G284" s="117"/>
      <c r="H284" s="117"/>
      <c r="I284" s="167"/>
      <c r="J284" s="167"/>
      <c r="K284" s="167"/>
    </row>
    <row r="285" spans="2:11">
      <c r="B285" s="33"/>
      <c r="C285" s="118"/>
      <c r="D285" s="69"/>
      <c r="E285" s="69"/>
      <c r="F285" s="117"/>
      <c r="G285" s="117"/>
      <c r="H285" s="117"/>
      <c r="I285" s="167"/>
      <c r="J285" s="167"/>
      <c r="K285" s="167"/>
    </row>
    <row r="286" spans="2:11">
      <c r="B286" s="33"/>
      <c r="C286" s="118"/>
      <c r="D286" s="69"/>
      <c r="E286" s="69"/>
      <c r="F286" s="117"/>
      <c r="G286" s="117"/>
      <c r="H286" s="117"/>
      <c r="I286" s="167"/>
      <c r="J286" s="167"/>
      <c r="K286" s="167"/>
    </row>
    <row r="287" spans="2:11">
      <c r="B287" s="33"/>
      <c r="C287" s="118"/>
      <c r="D287" s="69"/>
      <c r="E287" s="69"/>
      <c r="F287" s="117"/>
      <c r="G287" s="117"/>
      <c r="H287" s="117"/>
      <c r="I287" s="167"/>
      <c r="J287" s="167"/>
      <c r="K287" s="167"/>
    </row>
    <row r="288" spans="2:11">
      <c r="B288" s="33"/>
      <c r="C288" s="118"/>
      <c r="D288" s="69"/>
      <c r="E288" s="69"/>
      <c r="F288" s="117"/>
      <c r="G288" s="117"/>
      <c r="H288" s="117"/>
      <c r="I288" s="167"/>
      <c r="J288" s="167"/>
      <c r="K288" s="167"/>
    </row>
    <row r="289" spans="2:11">
      <c r="B289" s="33"/>
      <c r="C289" s="118"/>
      <c r="D289" s="69"/>
      <c r="E289" s="69"/>
      <c r="F289" s="117"/>
      <c r="G289" s="117"/>
      <c r="H289" s="117"/>
      <c r="I289" s="167"/>
      <c r="J289" s="167"/>
      <c r="K289" s="167"/>
    </row>
    <row r="290" spans="2:11">
      <c r="B290" s="33"/>
      <c r="C290" s="118"/>
      <c r="D290" s="69"/>
      <c r="E290" s="69"/>
      <c r="F290" s="117"/>
      <c r="G290" s="117"/>
      <c r="H290" s="117"/>
      <c r="I290" s="167"/>
      <c r="J290" s="167"/>
      <c r="K290" s="167"/>
    </row>
    <row r="291" spans="2:11">
      <c r="B291" s="33"/>
      <c r="C291" s="118"/>
      <c r="D291" s="69"/>
      <c r="E291" s="69"/>
      <c r="F291" s="117"/>
      <c r="G291" s="117"/>
      <c r="H291" s="117"/>
      <c r="I291" s="167"/>
      <c r="J291" s="167"/>
      <c r="K291" s="167"/>
    </row>
    <row r="292" spans="2:11">
      <c r="B292" s="33"/>
      <c r="C292" s="118"/>
      <c r="D292" s="69"/>
      <c r="E292" s="69"/>
      <c r="F292" s="117"/>
      <c r="G292" s="117"/>
      <c r="H292" s="117"/>
      <c r="I292" s="167"/>
      <c r="J292" s="167"/>
      <c r="K292" s="167"/>
    </row>
    <row r="293" spans="2:11">
      <c r="B293" s="33"/>
      <c r="C293" s="118"/>
      <c r="D293" s="69"/>
      <c r="E293" s="69"/>
      <c r="F293" s="117"/>
      <c r="G293" s="117"/>
      <c r="H293" s="117"/>
      <c r="I293" s="167"/>
      <c r="J293" s="167"/>
      <c r="K293" s="167"/>
    </row>
    <row r="294" spans="2:11">
      <c r="B294" s="33"/>
      <c r="C294" s="118"/>
      <c r="D294" s="69"/>
      <c r="E294" s="69"/>
      <c r="F294" s="117"/>
      <c r="G294" s="117"/>
      <c r="H294" s="117"/>
      <c r="I294" s="167"/>
      <c r="J294" s="167"/>
      <c r="K294" s="167"/>
    </row>
    <row r="295" spans="2:11">
      <c r="B295" s="33"/>
      <c r="C295" s="118"/>
      <c r="D295" s="69"/>
      <c r="E295" s="69"/>
      <c r="F295" s="117"/>
      <c r="G295" s="117"/>
      <c r="H295" s="117"/>
      <c r="I295" s="167"/>
      <c r="J295" s="167"/>
      <c r="K295" s="167"/>
    </row>
    <row r="296" spans="2:11">
      <c r="B296" s="33"/>
      <c r="C296" s="118"/>
      <c r="D296" s="69"/>
      <c r="E296" s="69"/>
      <c r="F296" s="117"/>
      <c r="G296" s="117"/>
      <c r="H296" s="117"/>
      <c r="I296" s="167"/>
      <c r="J296" s="167"/>
      <c r="K296" s="167"/>
    </row>
    <row r="297" spans="2:11">
      <c r="B297" s="33"/>
      <c r="C297" s="118"/>
      <c r="D297" s="69"/>
      <c r="E297" s="69"/>
      <c r="F297" s="117"/>
      <c r="G297" s="117"/>
      <c r="H297" s="117"/>
      <c r="I297" s="167"/>
      <c r="J297" s="167"/>
      <c r="K297" s="167"/>
    </row>
    <row r="298" spans="2:11">
      <c r="B298" s="33"/>
      <c r="C298" s="118"/>
      <c r="D298" s="69"/>
      <c r="E298" s="69"/>
      <c r="F298" s="117"/>
      <c r="G298" s="117"/>
      <c r="H298" s="117"/>
      <c r="I298" s="167"/>
      <c r="J298" s="167"/>
      <c r="K298" s="167"/>
    </row>
    <row r="299" spans="2:11">
      <c r="B299" s="33"/>
      <c r="C299" s="118"/>
      <c r="D299" s="69"/>
      <c r="E299" s="69"/>
      <c r="F299" s="117"/>
      <c r="G299" s="117"/>
      <c r="H299" s="117"/>
      <c r="I299" s="167"/>
      <c r="J299" s="167"/>
      <c r="K299" s="167"/>
    </row>
    <row r="300" spans="2:11">
      <c r="B300" s="33"/>
      <c r="C300" s="118"/>
      <c r="D300" s="69"/>
      <c r="E300" s="69"/>
      <c r="F300" s="117"/>
      <c r="G300" s="117"/>
      <c r="H300" s="117"/>
      <c r="I300" s="167"/>
      <c r="J300" s="167"/>
      <c r="K300" s="167"/>
    </row>
    <row r="301" spans="2:11">
      <c r="B301" s="33"/>
      <c r="C301" s="118"/>
      <c r="D301" s="69"/>
      <c r="E301" s="69"/>
      <c r="F301" s="117"/>
      <c r="G301" s="117"/>
      <c r="H301" s="117"/>
      <c r="I301" s="167"/>
      <c r="J301" s="167"/>
      <c r="K301" s="167"/>
    </row>
    <row r="302" spans="2:11">
      <c r="B302" s="33"/>
      <c r="C302" s="118"/>
      <c r="D302" s="69"/>
      <c r="E302" s="69"/>
      <c r="F302" s="117"/>
      <c r="G302" s="117"/>
      <c r="H302" s="117"/>
      <c r="I302" s="167"/>
      <c r="J302" s="167"/>
      <c r="K302" s="167"/>
    </row>
    <row r="303" spans="2:11">
      <c r="B303" s="33"/>
      <c r="C303" s="118"/>
      <c r="D303" s="69"/>
      <c r="E303" s="69"/>
      <c r="F303" s="117"/>
      <c r="G303" s="117"/>
      <c r="H303" s="117"/>
      <c r="I303" s="167"/>
      <c r="J303" s="167"/>
      <c r="K303" s="167"/>
    </row>
    <row r="304" spans="2:11">
      <c r="B304" s="33"/>
      <c r="C304" s="118"/>
      <c r="D304" s="69"/>
      <c r="E304" s="69"/>
      <c r="F304" s="117"/>
      <c r="G304" s="117"/>
      <c r="H304" s="117"/>
      <c r="I304" s="167"/>
      <c r="J304" s="167"/>
      <c r="K304" s="167"/>
    </row>
    <row r="305" spans="2:11">
      <c r="B305" s="33"/>
      <c r="C305" s="118"/>
      <c r="D305" s="69"/>
      <c r="E305" s="69"/>
      <c r="F305" s="117"/>
      <c r="G305" s="117"/>
      <c r="H305" s="117"/>
      <c r="I305" s="167"/>
      <c r="J305" s="167"/>
      <c r="K305" s="167"/>
    </row>
    <row r="306" spans="2:11">
      <c r="B306" s="33"/>
      <c r="C306" s="118"/>
      <c r="D306" s="69"/>
      <c r="E306" s="69"/>
      <c r="F306" s="117"/>
      <c r="G306" s="117"/>
      <c r="H306" s="117"/>
      <c r="I306" s="167"/>
      <c r="J306" s="167"/>
      <c r="K306" s="167"/>
    </row>
    <row r="307" spans="2:11">
      <c r="B307" s="33"/>
      <c r="C307" s="118"/>
      <c r="D307" s="69"/>
      <c r="E307" s="69"/>
      <c r="F307" s="117"/>
      <c r="G307" s="117"/>
      <c r="H307" s="117"/>
      <c r="I307" s="167"/>
      <c r="J307" s="167"/>
      <c r="K307" s="167"/>
    </row>
    <row r="308" spans="2:11">
      <c r="B308" s="33"/>
      <c r="C308" s="118"/>
      <c r="D308" s="69"/>
      <c r="E308" s="69"/>
      <c r="F308" s="117"/>
      <c r="G308" s="117"/>
      <c r="H308" s="117"/>
      <c r="I308" s="167"/>
      <c r="J308" s="167"/>
      <c r="K308" s="167"/>
    </row>
    <row r="309" spans="2:11">
      <c r="B309" s="33"/>
      <c r="C309" s="118"/>
      <c r="D309" s="69"/>
      <c r="E309" s="69"/>
      <c r="F309" s="117"/>
      <c r="G309" s="117"/>
      <c r="H309" s="117"/>
      <c r="I309" s="167"/>
      <c r="J309" s="167"/>
      <c r="K309" s="167"/>
    </row>
    <row r="310" spans="2:11">
      <c r="B310" s="33"/>
      <c r="C310" s="118"/>
      <c r="D310" s="69"/>
      <c r="E310" s="69"/>
      <c r="F310" s="117"/>
      <c r="G310" s="117"/>
      <c r="H310" s="117"/>
      <c r="I310" s="167"/>
      <c r="J310" s="167"/>
      <c r="K310" s="167"/>
    </row>
    <row r="311" spans="2:11">
      <c r="B311" s="33"/>
      <c r="C311" s="118"/>
      <c r="D311" s="69"/>
      <c r="E311" s="69"/>
      <c r="F311" s="117"/>
      <c r="G311" s="117"/>
      <c r="H311" s="117"/>
      <c r="I311" s="167"/>
      <c r="J311" s="167"/>
      <c r="K311" s="167"/>
    </row>
    <row r="312" spans="2:11">
      <c r="B312" s="33"/>
      <c r="C312" s="118"/>
      <c r="D312" s="69"/>
      <c r="E312" s="69"/>
      <c r="F312" s="117"/>
      <c r="G312" s="117"/>
      <c r="H312" s="117"/>
      <c r="I312" s="167"/>
      <c r="J312" s="167"/>
      <c r="K312" s="167"/>
    </row>
    <row r="313" spans="2:11">
      <c r="B313" s="33"/>
      <c r="C313" s="118"/>
      <c r="D313" s="69"/>
      <c r="E313" s="69"/>
      <c r="F313" s="117"/>
      <c r="G313" s="117"/>
      <c r="H313" s="117"/>
      <c r="I313" s="167"/>
      <c r="J313" s="167"/>
      <c r="K313" s="167"/>
    </row>
    <row r="314" spans="2:11">
      <c r="B314" s="33"/>
      <c r="C314" s="118"/>
      <c r="D314" s="69"/>
      <c r="E314" s="69"/>
      <c r="F314" s="117"/>
      <c r="G314" s="117"/>
      <c r="H314" s="117"/>
      <c r="I314" s="167"/>
      <c r="J314" s="167"/>
      <c r="K314" s="167"/>
    </row>
    <row r="315" spans="2:11">
      <c r="B315" s="33"/>
      <c r="C315" s="118"/>
      <c r="D315" s="69"/>
      <c r="E315" s="69"/>
      <c r="F315" s="117"/>
      <c r="G315" s="117"/>
      <c r="H315" s="117"/>
      <c r="I315" s="167"/>
      <c r="J315" s="167"/>
      <c r="K315" s="167"/>
    </row>
    <row r="316" spans="2:11">
      <c r="B316" s="33"/>
      <c r="C316" s="118"/>
      <c r="D316" s="69"/>
      <c r="E316" s="69"/>
      <c r="F316" s="117"/>
      <c r="G316" s="117"/>
      <c r="H316" s="117"/>
      <c r="I316" s="167"/>
      <c r="J316" s="167"/>
      <c r="K316" s="167"/>
    </row>
    <row r="317" spans="2:11">
      <c r="B317" s="33"/>
      <c r="C317" s="118"/>
      <c r="D317" s="69"/>
      <c r="E317" s="69"/>
      <c r="F317" s="117"/>
      <c r="G317" s="117"/>
      <c r="H317" s="117"/>
      <c r="I317" s="167"/>
      <c r="J317" s="167"/>
      <c r="K317" s="167"/>
    </row>
    <row r="318" spans="2:11">
      <c r="B318" s="33"/>
      <c r="C318" s="118"/>
      <c r="D318" s="69"/>
      <c r="E318" s="69"/>
      <c r="F318" s="117"/>
      <c r="G318" s="117"/>
      <c r="H318" s="117"/>
      <c r="I318" s="167"/>
      <c r="J318" s="167"/>
      <c r="K318" s="167"/>
    </row>
    <row r="319" spans="2:11">
      <c r="B319" s="33"/>
      <c r="C319" s="118"/>
      <c r="D319" s="69"/>
      <c r="E319" s="69"/>
      <c r="F319" s="117"/>
      <c r="G319" s="117"/>
      <c r="H319" s="117"/>
      <c r="I319" s="167"/>
      <c r="J319" s="167"/>
      <c r="K319" s="167"/>
    </row>
    <row r="320" spans="2:11">
      <c r="B320" s="33"/>
      <c r="C320" s="118"/>
      <c r="D320" s="69"/>
      <c r="E320" s="69"/>
      <c r="F320" s="117"/>
      <c r="G320" s="117"/>
      <c r="H320" s="117"/>
      <c r="I320" s="167"/>
      <c r="J320" s="167"/>
      <c r="K320" s="167"/>
    </row>
    <row r="321" spans="2:11">
      <c r="B321" s="33"/>
      <c r="C321" s="118"/>
      <c r="D321" s="69"/>
      <c r="E321" s="69"/>
      <c r="F321" s="117"/>
      <c r="G321" s="117"/>
      <c r="H321" s="117"/>
      <c r="I321" s="167"/>
      <c r="J321" s="167"/>
      <c r="K321" s="167"/>
    </row>
    <row r="322" spans="2:11">
      <c r="B322" s="33"/>
      <c r="C322" s="118"/>
      <c r="D322" s="69"/>
      <c r="E322" s="69"/>
      <c r="F322" s="117"/>
      <c r="G322" s="117"/>
      <c r="H322" s="117"/>
      <c r="I322" s="167"/>
      <c r="J322" s="167"/>
      <c r="K322" s="167"/>
    </row>
    <row r="323" spans="2:11">
      <c r="B323" s="33"/>
      <c r="C323" s="118"/>
      <c r="D323" s="69"/>
      <c r="E323" s="69"/>
      <c r="F323" s="117"/>
      <c r="G323" s="117"/>
      <c r="H323" s="117"/>
      <c r="I323" s="167"/>
      <c r="J323" s="167"/>
      <c r="K323" s="167"/>
    </row>
    <row r="324" spans="2:11">
      <c r="B324" s="33"/>
      <c r="C324" s="118"/>
      <c r="D324" s="69"/>
      <c r="E324" s="69"/>
      <c r="F324" s="117"/>
      <c r="G324" s="117"/>
      <c r="H324" s="117"/>
      <c r="I324" s="167"/>
      <c r="J324" s="167"/>
      <c r="K324" s="167"/>
    </row>
    <row r="325" spans="2:11">
      <c r="B325" s="33"/>
      <c r="C325" s="118"/>
      <c r="D325" s="69"/>
      <c r="E325" s="69"/>
      <c r="F325" s="117"/>
      <c r="G325" s="117"/>
      <c r="H325" s="117"/>
      <c r="I325" s="167"/>
      <c r="J325" s="167"/>
      <c r="K325" s="167"/>
    </row>
    <row r="326" spans="2:11">
      <c r="B326" s="33"/>
      <c r="C326" s="118"/>
      <c r="D326" s="69"/>
      <c r="E326" s="69"/>
      <c r="F326" s="117"/>
      <c r="G326" s="117"/>
      <c r="H326" s="117"/>
      <c r="I326" s="167"/>
      <c r="J326" s="167"/>
      <c r="K326" s="167"/>
    </row>
    <row r="327" spans="2:11">
      <c r="B327" s="33"/>
      <c r="C327" s="118"/>
      <c r="D327" s="69"/>
      <c r="E327" s="69"/>
      <c r="F327" s="117"/>
      <c r="G327" s="117"/>
      <c r="H327" s="117"/>
      <c r="I327" s="167"/>
      <c r="J327" s="167"/>
      <c r="K327" s="167"/>
    </row>
    <row r="328" spans="2:11">
      <c r="B328" s="33"/>
      <c r="C328" s="118"/>
      <c r="D328" s="69"/>
      <c r="E328" s="69"/>
      <c r="F328" s="117"/>
      <c r="G328" s="117"/>
      <c r="H328" s="117"/>
      <c r="I328" s="167"/>
      <c r="J328" s="167"/>
      <c r="K328" s="167"/>
    </row>
    <row r="329" spans="2:11">
      <c r="B329" s="33"/>
      <c r="C329" s="118"/>
      <c r="D329" s="69"/>
      <c r="E329" s="69"/>
      <c r="F329" s="117"/>
      <c r="G329" s="117"/>
      <c r="H329" s="117"/>
      <c r="I329" s="167"/>
      <c r="J329" s="167"/>
      <c r="K329" s="167"/>
    </row>
    <row r="330" spans="2:11">
      <c r="B330" s="33"/>
      <c r="C330" s="118"/>
      <c r="D330" s="69"/>
      <c r="E330" s="69"/>
      <c r="F330" s="117"/>
      <c r="G330" s="117"/>
      <c r="H330" s="117"/>
      <c r="I330" s="167"/>
      <c r="J330" s="167"/>
      <c r="K330" s="167"/>
    </row>
    <row r="331" spans="2:11">
      <c r="B331" s="33"/>
      <c r="C331" s="118"/>
      <c r="D331" s="69"/>
      <c r="E331" s="69"/>
      <c r="F331" s="117"/>
      <c r="G331" s="117"/>
      <c r="H331" s="117"/>
      <c r="I331" s="167"/>
      <c r="J331" s="167"/>
      <c r="K331" s="167"/>
    </row>
    <row r="332" spans="2:11">
      <c r="B332" s="33"/>
      <c r="C332" s="118"/>
      <c r="D332" s="69"/>
      <c r="E332" s="69"/>
      <c r="F332" s="117"/>
      <c r="G332" s="117"/>
      <c r="H332" s="117"/>
      <c r="I332" s="167"/>
      <c r="J332" s="167"/>
      <c r="K332" s="167"/>
    </row>
    <row r="333" spans="2:11">
      <c r="B333" s="33"/>
      <c r="C333" s="118"/>
      <c r="D333" s="69"/>
      <c r="E333" s="69"/>
      <c r="F333" s="117"/>
      <c r="G333" s="117"/>
      <c r="H333" s="117"/>
      <c r="I333" s="167"/>
      <c r="J333" s="167"/>
      <c r="K333" s="167"/>
    </row>
    <row r="334" spans="2:11">
      <c r="B334" s="33"/>
      <c r="C334" s="118"/>
      <c r="D334" s="69"/>
      <c r="E334" s="69"/>
      <c r="F334" s="117"/>
      <c r="G334" s="117"/>
      <c r="H334" s="117"/>
      <c r="I334" s="167"/>
      <c r="J334" s="167"/>
      <c r="K334" s="167"/>
    </row>
    <row r="335" spans="2:11">
      <c r="B335" s="33"/>
      <c r="C335" s="118"/>
      <c r="D335" s="69"/>
      <c r="E335" s="69"/>
      <c r="F335" s="117"/>
      <c r="G335" s="117"/>
      <c r="H335" s="117"/>
      <c r="I335" s="167"/>
      <c r="J335" s="167"/>
      <c r="K335" s="167"/>
    </row>
    <row r="336" spans="2:11">
      <c r="B336" s="33"/>
      <c r="C336" s="118"/>
      <c r="D336" s="69"/>
      <c r="E336" s="69"/>
      <c r="F336" s="117"/>
      <c r="G336" s="117"/>
      <c r="H336" s="117"/>
      <c r="I336" s="167"/>
      <c r="J336" s="167"/>
      <c r="K336" s="167"/>
    </row>
    <row r="337" spans="2:11">
      <c r="B337" s="33"/>
      <c r="C337" s="118"/>
      <c r="D337" s="69"/>
      <c r="E337" s="69"/>
      <c r="F337" s="117"/>
      <c r="G337" s="117"/>
      <c r="H337" s="117"/>
      <c r="I337" s="167"/>
      <c r="J337" s="167"/>
      <c r="K337" s="167"/>
    </row>
    <row r="338" spans="2:11">
      <c r="B338" s="33"/>
      <c r="C338" s="118"/>
      <c r="D338" s="69"/>
      <c r="E338" s="69"/>
      <c r="F338" s="117"/>
      <c r="G338" s="117"/>
      <c r="H338" s="117"/>
      <c r="I338" s="167"/>
      <c r="J338" s="167"/>
      <c r="K338" s="167"/>
    </row>
    <row r="339" spans="2:11">
      <c r="B339" s="33"/>
      <c r="C339" s="118"/>
      <c r="D339" s="69"/>
      <c r="E339" s="69"/>
      <c r="F339" s="117"/>
      <c r="G339" s="117"/>
      <c r="H339" s="117"/>
      <c r="I339" s="167"/>
      <c r="J339" s="167"/>
      <c r="K339" s="167"/>
    </row>
    <row r="340" spans="2:11">
      <c r="B340" s="33"/>
      <c r="C340" s="118"/>
      <c r="D340" s="69"/>
      <c r="E340" s="69"/>
      <c r="F340" s="117"/>
      <c r="G340" s="117"/>
      <c r="H340" s="117"/>
      <c r="I340" s="167"/>
      <c r="J340" s="167"/>
      <c r="K340" s="167"/>
    </row>
    <row r="341" spans="2:11">
      <c r="B341" s="33"/>
      <c r="C341" s="118"/>
      <c r="D341" s="69"/>
      <c r="E341" s="69"/>
      <c r="F341" s="117"/>
      <c r="G341" s="117"/>
      <c r="H341" s="117"/>
      <c r="I341" s="167"/>
      <c r="J341" s="167"/>
      <c r="K341" s="167"/>
    </row>
    <row r="342" spans="2:11">
      <c r="B342" s="33"/>
      <c r="C342" s="118"/>
      <c r="D342" s="69"/>
      <c r="E342" s="69"/>
      <c r="F342" s="117"/>
      <c r="G342" s="117"/>
      <c r="H342" s="117"/>
      <c r="I342" s="167"/>
      <c r="J342" s="167"/>
      <c r="K342" s="167"/>
    </row>
    <row r="343" spans="2:11">
      <c r="B343" s="33"/>
      <c r="C343" s="118"/>
      <c r="D343" s="69"/>
      <c r="E343" s="69"/>
      <c r="F343" s="117"/>
      <c r="G343" s="117"/>
      <c r="H343" s="117"/>
      <c r="I343" s="167"/>
      <c r="J343" s="167"/>
      <c r="K343" s="167"/>
    </row>
    <row r="344" spans="2:11">
      <c r="B344" s="33"/>
      <c r="C344" s="118"/>
      <c r="D344" s="69"/>
      <c r="E344" s="69"/>
      <c r="F344" s="117"/>
      <c r="G344" s="117"/>
      <c r="H344" s="117"/>
      <c r="I344" s="167"/>
      <c r="J344" s="167"/>
      <c r="K344" s="167"/>
    </row>
    <row r="345" spans="2:11">
      <c r="B345" s="33"/>
      <c r="C345" s="118"/>
      <c r="D345" s="69"/>
      <c r="E345" s="69"/>
      <c r="F345" s="117"/>
      <c r="G345" s="117"/>
      <c r="H345" s="117"/>
      <c r="I345" s="167"/>
      <c r="J345" s="167"/>
      <c r="K345" s="167"/>
    </row>
    <row r="346" spans="2:11">
      <c r="B346" s="33"/>
      <c r="C346" s="118"/>
      <c r="D346" s="69"/>
      <c r="E346" s="69"/>
      <c r="F346" s="117"/>
      <c r="G346" s="117"/>
      <c r="H346" s="117"/>
      <c r="I346" s="167"/>
      <c r="J346" s="167"/>
      <c r="K346" s="167"/>
    </row>
    <row r="347" spans="2:11">
      <c r="B347" s="33"/>
      <c r="C347" s="118"/>
      <c r="D347" s="69"/>
      <c r="E347" s="69"/>
      <c r="F347" s="117"/>
      <c r="G347" s="117"/>
      <c r="H347" s="117"/>
      <c r="I347" s="167"/>
      <c r="J347" s="167"/>
      <c r="K347" s="167"/>
    </row>
    <row r="348" spans="2:11">
      <c r="B348" s="33"/>
      <c r="C348" s="118"/>
      <c r="D348" s="69"/>
      <c r="E348" s="69"/>
      <c r="F348" s="117"/>
      <c r="G348" s="117"/>
      <c r="H348" s="117"/>
      <c r="I348" s="167"/>
      <c r="J348" s="167"/>
      <c r="K348" s="167"/>
    </row>
    <row r="349" spans="2:11">
      <c r="B349" s="33"/>
      <c r="C349" s="118"/>
      <c r="D349" s="69"/>
      <c r="E349" s="69"/>
      <c r="F349" s="117"/>
      <c r="G349" s="117"/>
      <c r="H349" s="117"/>
      <c r="I349" s="167"/>
      <c r="J349" s="167"/>
      <c r="K349" s="167"/>
    </row>
    <row r="350" spans="2:11">
      <c r="B350" s="33"/>
      <c r="C350" s="118"/>
      <c r="D350" s="69"/>
      <c r="E350" s="69"/>
      <c r="F350" s="117"/>
      <c r="G350" s="117"/>
      <c r="H350" s="117"/>
      <c r="I350" s="167"/>
      <c r="J350" s="167"/>
      <c r="K350" s="167"/>
    </row>
    <row r="351" spans="2:11">
      <c r="B351" s="33"/>
      <c r="C351" s="118"/>
      <c r="D351" s="69"/>
      <c r="E351" s="69"/>
      <c r="F351" s="117"/>
      <c r="G351" s="117"/>
      <c r="H351" s="117"/>
      <c r="I351" s="167"/>
      <c r="J351" s="167"/>
      <c r="K351" s="167"/>
    </row>
    <row r="352" spans="2:11">
      <c r="B352" s="33"/>
      <c r="C352" s="118"/>
      <c r="D352" s="69"/>
      <c r="E352" s="69"/>
      <c r="F352" s="117"/>
      <c r="G352" s="117"/>
      <c r="H352" s="117"/>
      <c r="I352" s="167"/>
      <c r="J352" s="167"/>
      <c r="K352" s="167"/>
    </row>
    <row r="353" spans="2:11">
      <c r="B353" s="33"/>
      <c r="C353" s="118"/>
      <c r="D353" s="69"/>
      <c r="E353" s="69"/>
      <c r="F353" s="117"/>
      <c r="G353" s="117"/>
      <c r="H353" s="117"/>
      <c r="I353" s="167"/>
      <c r="J353" s="167"/>
      <c r="K353" s="167"/>
    </row>
    <row r="354" spans="2:11">
      <c r="B354" s="33"/>
      <c r="C354" s="118"/>
      <c r="D354" s="69"/>
      <c r="E354" s="69"/>
      <c r="F354" s="117"/>
      <c r="G354" s="117"/>
      <c r="H354" s="117"/>
      <c r="I354" s="167"/>
      <c r="J354" s="167"/>
      <c r="K354" s="167"/>
    </row>
    <row r="355" spans="2:11">
      <c r="B355" s="33"/>
      <c r="C355" s="118"/>
      <c r="D355" s="69"/>
      <c r="E355" s="69"/>
      <c r="F355" s="117"/>
      <c r="G355" s="117"/>
      <c r="H355" s="117"/>
      <c r="I355" s="167"/>
      <c r="J355" s="167"/>
      <c r="K355" s="167"/>
    </row>
    <row r="356" spans="2:11">
      <c r="B356" s="33"/>
      <c r="C356" s="118"/>
      <c r="D356" s="69"/>
      <c r="E356" s="69"/>
      <c r="F356" s="117"/>
      <c r="G356" s="117"/>
      <c r="H356" s="117"/>
      <c r="I356" s="167"/>
      <c r="J356" s="167"/>
      <c r="K356" s="167"/>
    </row>
    <row r="357" spans="2:11">
      <c r="B357" s="33"/>
      <c r="C357" s="118"/>
      <c r="D357" s="69"/>
      <c r="E357" s="69"/>
      <c r="F357" s="117"/>
      <c r="G357" s="117"/>
      <c r="H357" s="117"/>
      <c r="I357" s="167"/>
      <c r="J357" s="167"/>
      <c r="K357" s="167"/>
    </row>
    <row r="358" spans="2:11">
      <c r="B358" s="33"/>
      <c r="C358" s="118"/>
      <c r="D358" s="69"/>
      <c r="E358" s="69"/>
      <c r="F358" s="117"/>
      <c r="G358" s="117"/>
      <c r="H358" s="117"/>
      <c r="I358" s="167"/>
      <c r="J358" s="167"/>
      <c r="K358" s="167"/>
    </row>
    <row r="359" spans="2:11">
      <c r="B359" s="33"/>
      <c r="C359" s="118"/>
      <c r="D359" s="69"/>
      <c r="E359" s="69"/>
      <c r="F359" s="117"/>
      <c r="G359" s="117"/>
      <c r="H359" s="117"/>
      <c r="I359" s="167"/>
      <c r="J359" s="167"/>
      <c r="K359" s="167"/>
    </row>
    <row r="360" spans="2:11">
      <c r="B360" s="33"/>
      <c r="C360" s="118"/>
      <c r="D360" s="69"/>
      <c r="E360" s="69"/>
      <c r="F360" s="117"/>
      <c r="G360" s="117"/>
      <c r="H360" s="117"/>
      <c r="I360" s="167"/>
      <c r="J360" s="167"/>
      <c r="K360" s="167"/>
    </row>
    <row r="361" spans="2:11">
      <c r="B361" s="33"/>
      <c r="C361" s="118"/>
      <c r="D361" s="69"/>
      <c r="E361" s="69"/>
      <c r="F361" s="117"/>
      <c r="G361" s="117"/>
      <c r="H361" s="117"/>
      <c r="I361" s="167"/>
      <c r="J361" s="167"/>
      <c r="K361" s="167"/>
    </row>
    <row r="362" spans="2:11">
      <c r="B362" s="33"/>
      <c r="C362" s="118"/>
      <c r="D362" s="69"/>
      <c r="E362" s="69"/>
      <c r="F362" s="117"/>
      <c r="G362" s="117"/>
      <c r="H362" s="117"/>
      <c r="I362" s="167"/>
      <c r="J362" s="167"/>
      <c r="K362" s="167"/>
    </row>
    <row r="363" spans="2:11">
      <c r="B363" s="33"/>
      <c r="C363" s="118"/>
      <c r="D363" s="69"/>
      <c r="E363" s="69"/>
      <c r="F363" s="117"/>
      <c r="G363" s="117"/>
      <c r="H363" s="117"/>
      <c r="I363" s="167"/>
      <c r="J363" s="167"/>
      <c r="K363" s="167"/>
    </row>
    <row r="364" spans="2:11">
      <c r="B364" s="33"/>
      <c r="C364" s="118"/>
      <c r="D364" s="69"/>
      <c r="E364" s="69"/>
      <c r="F364" s="117"/>
      <c r="G364" s="117"/>
      <c r="H364" s="117"/>
      <c r="I364" s="167"/>
      <c r="J364" s="167"/>
      <c r="K364" s="167"/>
    </row>
    <row r="365" spans="2:11">
      <c r="B365" s="33"/>
      <c r="C365" s="118"/>
      <c r="D365" s="69"/>
      <c r="E365" s="69"/>
      <c r="F365" s="117"/>
      <c r="G365" s="117"/>
      <c r="H365" s="117"/>
      <c r="I365" s="167"/>
      <c r="J365" s="167"/>
      <c r="K365" s="167"/>
    </row>
    <row r="366" spans="2:11">
      <c r="B366" s="33"/>
      <c r="C366" s="118"/>
      <c r="D366" s="69"/>
      <c r="E366" s="69"/>
      <c r="F366" s="117"/>
      <c r="G366" s="117"/>
      <c r="H366" s="117"/>
      <c r="I366" s="167"/>
      <c r="J366" s="167"/>
      <c r="K366" s="167"/>
    </row>
    <row r="367" spans="2:11">
      <c r="B367" s="33"/>
      <c r="C367" s="118"/>
      <c r="D367" s="69"/>
      <c r="E367" s="69"/>
      <c r="F367" s="117"/>
      <c r="G367" s="117"/>
      <c r="H367" s="117"/>
      <c r="I367" s="167"/>
      <c r="J367" s="167"/>
      <c r="K367" s="167"/>
    </row>
    <row r="368" spans="2:11">
      <c r="B368" s="33"/>
      <c r="C368" s="118"/>
      <c r="D368" s="69"/>
      <c r="E368" s="69"/>
      <c r="F368" s="117"/>
      <c r="G368" s="117"/>
      <c r="H368" s="117"/>
      <c r="I368" s="167"/>
      <c r="J368" s="167"/>
      <c r="K368" s="167"/>
    </row>
    <row r="369" spans="2:11">
      <c r="B369" s="33"/>
      <c r="C369" s="118"/>
      <c r="D369" s="69"/>
      <c r="E369" s="69"/>
      <c r="F369" s="117"/>
      <c r="G369" s="117"/>
      <c r="H369" s="117"/>
      <c r="I369" s="167"/>
      <c r="J369" s="167"/>
      <c r="K369" s="167"/>
    </row>
    <row r="370" spans="2:11">
      <c r="B370" s="33"/>
      <c r="C370" s="118"/>
      <c r="D370" s="69"/>
      <c r="E370" s="69"/>
      <c r="F370" s="117"/>
      <c r="G370" s="117"/>
      <c r="H370" s="117"/>
      <c r="I370" s="167"/>
      <c r="J370" s="167"/>
      <c r="K370" s="167"/>
    </row>
    <row r="371" spans="2:11">
      <c r="B371" s="33"/>
      <c r="C371" s="118"/>
      <c r="D371" s="69"/>
      <c r="E371" s="69"/>
      <c r="F371" s="117"/>
      <c r="G371" s="117"/>
      <c r="H371" s="117"/>
      <c r="I371" s="167"/>
      <c r="J371" s="167"/>
      <c r="K371" s="167"/>
    </row>
    <row r="372" spans="2:11">
      <c r="B372" s="33"/>
      <c r="C372" s="118"/>
      <c r="D372" s="69"/>
      <c r="E372" s="69"/>
      <c r="F372" s="117"/>
      <c r="G372" s="117"/>
      <c r="H372" s="117"/>
      <c r="I372" s="167"/>
      <c r="J372" s="167"/>
      <c r="K372" s="167"/>
    </row>
    <row r="373" spans="2:11">
      <c r="B373" s="33"/>
      <c r="C373" s="118"/>
      <c r="D373" s="69"/>
      <c r="E373" s="69"/>
      <c r="F373" s="117"/>
      <c r="G373" s="117"/>
      <c r="H373" s="117"/>
      <c r="I373" s="167"/>
      <c r="J373" s="167"/>
      <c r="K373" s="167"/>
    </row>
    <row r="374" spans="2:11">
      <c r="B374" s="33"/>
      <c r="C374" s="118"/>
      <c r="D374" s="69"/>
      <c r="E374" s="69"/>
      <c r="F374" s="117"/>
      <c r="G374" s="117"/>
      <c r="H374" s="117"/>
      <c r="I374" s="167"/>
      <c r="J374" s="167"/>
      <c r="K374" s="167"/>
    </row>
    <row r="375" spans="2:11">
      <c r="B375" s="33"/>
      <c r="C375" s="118"/>
      <c r="D375" s="69"/>
      <c r="E375" s="69"/>
      <c r="F375" s="117"/>
      <c r="G375" s="117"/>
      <c r="H375" s="117"/>
      <c r="I375" s="167"/>
      <c r="J375" s="167"/>
      <c r="K375" s="167"/>
    </row>
    <row r="376" spans="2:11">
      <c r="B376" s="33"/>
      <c r="C376" s="118"/>
      <c r="D376" s="69"/>
      <c r="E376" s="69"/>
      <c r="F376" s="117"/>
      <c r="G376" s="117"/>
      <c r="H376" s="117"/>
      <c r="I376" s="167"/>
      <c r="J376" s="167"/>
      <c r="K376" s="167"/>
    </row>
    <row r="377" spans="2:11">
      <c r="B377" s="33"/>
      <c r="C377" s="118"/>
      <c r="D377" s="69"/>
      <c r="E377" s="69"/>
      <c r="F377" s="117"/>
      <c r="G377" s="117"/>
      <c r="H377" s="117"/>
      <c r="I377" s="167"/>
      <c r="J377" s="167"/>
      <c r="K377" s="167"/>
    </row>
    <row r="378" spans="2:11">
      <c r="B378" s="33"/>
      <c r="C378" s="118"/>
      <c r="D378" s="69"/>
      <c r="E378" s="69"/>
      <c r="F378" s="117"/>
      <c r="G378" s="117"/>
      <c r="H378" s="117"/>
      <c r="I378" s="167"/>
      <c r="J378" s="167"/>
      <c r="K378" s="167"/>
    </row>
    <row r="379" spans="2:11">
      <c r="B379" s="33"/>
      <c r="C379" s="118"/>
      <c r="D379" s="69"/>
      <c r="E379" s="69"/>
      <c r="F379" s="117"/>
      <c r="G379" s="117"/>
      <c r="H379" s="117"/>
      <c r="I379" s="167"/>
      <c r="J379" s="167"/>
      <c r="K379" s="167"/>
    </row>
    <row r="380" spans="2:11">
      <c r="B380" s="33"/>
      <c r="C380" s="118"/>
      <c r="D380" s="69"/>
      <c r="E380" s="69"/>
      <c r="F380" s="117"/>
      <c r="G380" s="117"/>
      <c r="H380" s="117"/>
      <c r="I380" s="167"/>
      <c r="J380" s="167"/>
      <c r="K380" s="167"/>
    </row>
    <row r="381" spans="2:11">
      <c r="B381" s="33"/>
      <c r="C381" s="118"/>
      <c r="D381" s="69"/>
      <c r="E381" s="69"/>
      <c r="F381" s="117"/>
      <c r="G381" s="117"/>
      <c r="H381" s="117"/>
      <c r="I381" s="167"/>
      <c r="J381" s="167"/>
      <c r="K381" s="167"/>
    </row>
    <row r="382" spans="2:11">
      <c r="B382" s="33"/>
      <c r="C382" s="118"/>
      <c r="D382" s="69"/>
      <c r="E382" s="69"/>
      <c r="F382" s="117"/>
      <c r="G382" s="117"/>
      <c r="H382" s="117"/>
      <c r="I382" s="167"/>
      <c r="J382" s="167"/>
      <c r="K382" s="167"/>
    </row>
    <row r="383" spans="2:11">
      <c r="B383" s="33"/>
      <c r="C383" s="118"/>
      <c r="D383" s="69"/>
      <c r="E383" s="69"/>
      <c r="F383" s="117"/>
      <c r="G383" s="117"/>
      <c r="H383" s="117"/>
      <c r="I383" s="167"/>
      <c r="J383" s="167"/>
      <c r="K383" s="167"/>
    </row>
    <row r="384" spans="2:11">
      <c r="B384" s="33"/>
      <c r="C384" s="118"/>
      <c r="D384" s="69"/>
      <c r="E384" s="69"/>
      <c r="F384" s="117"/>
      <c r="G384" s="117"/>
      <c r="H384" s="117"/>
      <c r="I384" s="167"/>
      <c r="J384" s="167"/>
      <c r="K384" s="167"/>
    </row>
    <row r="385" spans="2:11">
      <c r="B385" s="33"/>
      <c r="C385" s="118"/>
      <c r="D385" s="69"/>
      <c r="E385" s="69"/>
      <c r="F385" s="117"/>
      <c r="G385" s="117"/>
      <c r="H385" s="117"/>
      <c r="I385" s="167"/>
      <c r="J385" s="167"/>
      <c r="K385" s="167"/>
    </row>
    <row r="386" spans="2:11">
      <c r="B386" s="33"/>
      <c r="C386" s="118"/>
      <c r="D386" s="69"/>
      <c r="E386" s="69"/>
      <c r="F386" s="117"/>
      <c r="G386" s="117"/>
      <c r="H386" s="117"/>
      <c r="I386" s="167"/>
      <c r="J386" s="167"/>
      <c r="K386" s="167"/>
    </row>
    <row r="387" spans="2:11">
      <c r="B387" s="33"/>
      <c r="C387" s="118"/>
      <c r="D387" s="69"/>
      <c r="E387" s="69"/>
      <c r="F387" s="117"/>
      <c r="G387" s="117"/>
      <c r="H387" s="117"/>
      <c r="I387" s="167"/>
      <c r="J387" s="167"/>
      <c r="K387" s="167"/>
    </row>
    <row r="388" spans="2:11">
      <c r="B388" s="33"/>
      <c r="C388" s="118"/>
      <c r="D388" s="69"/>
      <c r="E388" s="69"/>
      <c r="F388" s="117"/>
      <c r="G388" s="117"/>
      <c r="H388" s="117"/>
      <c r="I388" s="167"/>
      <c r="J388" s="167"/>
      <c r="K388" s="167"/>
    </row>
    <row r="389" spans="2:11">
      <c r="B389" s="33"/>
      <c r="C389" s="118"/>
      <c r="D389" s="69"/>
      <c r="E389" s="69"/>
      <c r="F389" s="117"/>
      <c r="G389" s="117"/>
      <c r="H389" s="117"/>
      <c r="I389" s="167"/>
      <c r="J389" s="167"/>
      <c r="K389" s="167"/>
    </row>
    <row r="390" spans="2:11">
      <c r="B390" s="33"/>
      <c r="C390" s="118"/>
      <c r="D390" s="69"/>
      <c r="E390" s="69"/>
      <c r="F390" s="117"/>
      <c r="G390" s="117"/>
      <c r="H390" s="117"/>
      <c r="I390" s="167"/>
      <c r="J390" s="167"/>
      <c r="K390" s="167"/>
    </row>
    <row r="391" spans="2:11">
      <c r="B391" s="33"/>
      <c r="C391" s="118"/>
      <c r="D391" s="69"/>
      <c r="E391" s="69"/>
      <c r="F391" s="117"/>
      <c r="G391" s="117"/>
      <c r="H391" s="117"/>
      <c r="I391" s="167"/>
      <c r="J391" s="167"/>
      <c r="K391" s="167"/>
    </row>
    <row r="392" spans="2:11">
      <c r="B392" s="33"/>
      <c r="C392" s="118"/>
      <c r="D392" s="69"/>
      <c r="E392" s="69"/>
      <c r="F392" s="117"/>
      <c r="G392" s="117"/>
      <c r="H392" s="117"/>
      <c r="I392" s="167"/>
      <c r="J392" s="167"/>
      <c r="K392" s="167"/>
    </row>
    <row r="393" spans="2:11">
      <c r="B393" s="33"/>
      <c r="C393" s="118"/>
      <c r="D393" s="69"/>
      <c r="E393" s="69"/>
      <c r="F393" s="117"/>
      <c r="G393" s="117"/>
      <c r="H393" s="117"/>
      <c r="I393" s="167"/>
      <c r="J393" s="167"/>
      <c r="K393" s="167"/>
    </row>
    <row r="394" spans="2:11">
      <c r="B394" s="33"/>
      <c r="C394" s="118"/>
      <c r="D394" s="69"/>
      <c r="E394" s="69"/>
      <c r="F394" s="117"/>
      <c r="G394" s="117"/>
      <c r="H394" s="117"/>
      <c r="I394" s="167"/>
      <c r="J394" s="167"/>
      <c r="K394" s="167"/>
    </row>
    <row r="395" spans="2:11">
      <c r="B395" s="33"/>
      <c r="C395" s="118"/>
      <c r="D395" s="69"/>
      <c r="E395" s="69"/>
      <c r="F395" s="117"/>
      <c r="G395" s="117"/>
      <c r="H395" s="117"/>
      <c r="I395" s="167"/>
      <c r="J395" s="167"/>
      <c r="K395" s="167"/>
    </row>
    <row r="396" spans="2:11">
      <c r="B396" s="33"/>
      <c r="C396" s="118"/>
      <c r="D396" s="69"/>
      <c r="E396" s="69"/>
      <c r="F396" s="117"/>
      <c r="G396" s="117"/>
      <c r="H396" s="117"/>
      <c r="I396" s="167"/>
      <c r="J396" s="167"/>
      <c r="K396" s="167"/>
    </row>
    <row r="397" spans="2:11">
      <c r="B397" s="33"/>
      <c r="C397" s="118"/>
      <c r="D397" s="69"/>
      <c r="E397" s="69"/>
      <c r="F397" s="117"/>
      <c r="G397" s="117"/>
      <c r="H397" s="117"/>
      <c r="I397" s="167"/>
      <c r="J397" s="167"/>
      <c r="K397" s="167"/>
    </row>
    <row r="398" spans="2:11">
      <c r="B398" s="33"/>
      <c r="C398" s="118"/>
      <c r="D398" s="69"/>
      <c r="E398" s="69"/>
      <c r="F398" s="117"/>
      <c r="G398" s="117"/>
      <c r="H398" s="117"/>
      <c r="I398" s="167"/>
      <c r="J398" s="167"/>
      <c r="K398" s="167"/>
    </row>
    <row r="399" spans="2:11">
      <c r="B399" s="33"/>
      <c r="C399" s="118"/>
      <c r="D399" s="69"/>
      <c r="E399" s="69"/>
      <c r="F399" s="117"/>
      <c r="G399" s="117"/>
      <c r="H399" s="117"/>
      <c r="I399" s="167"/>
      <c r="J399" s="167"/>
      <c r="K399" s="167"/>
    </row>
    <row r="400" spans="2:11">
      <c r="B400" s="33"/>
      <c r="C400" s="118"/>
      <c r="D400" s="69"/>
      <c r="E400" s="69"/>
      <c r="F400" s="117"/>
      <c r="G400" s="117"/>
      <c r="H400" s="117"/>
      <c r="I400" s="167"/>
      <c r="J400" s="167"/>
      <c r="K400" s="167"/>
    </row>
    <row r="401" spans="2:11">
      <c r="B401" s="33"/>
      <c r="C401" s="118"/>
      <c r="D401" s="69"/>
      <c r="E401" s="69"/>
      <c r="F401" s="117"/>
      <c r="G401" s="117"/>
      <c r="H401" s="117"/>
      <c r="I401" s="167"/>
      <c r="J401" s="167"/>
      <c r="K401" s="167"/>
    </row>
    <row r="402" spans="2:11">
      <c r="B402" s="33"/>
      <c r="C402" s="118"/>
      <c r="D402" s="69"/>
      <c r="E402" s="69"/>
      <c r="F402" s="117"/>
      <c r="G402" s="117"/>
      <c r="H402" s="117"/>
      <c r="I402" s="167"/>
      <c r="J402" s="167"/>
      <c r="K402" s="167"/>
    </row>
    <row r="403" spans="2:11">
      <c r="B403" s="33"/>
      <c r="C403" s="118"/>
      <c r="D403" s="69"/>
      <c r="E403" s="69"/>
      <c r="F403" s="117"/>
      <c r="G403" s="117"/>
      <c r="H403" s="117"/>
      <c r="I403" s="167"/>
      <c r="J403" s="167"/>
      <c r="K403" s="167"/>
    </row>
    <row r="404" spans="2:11">
      <c r="B404" s="33"/>
      <c r="C404" s="118"/>
      <c r="D404" s="69"/>
      <c r="E404" s="69"/>
      <c r="F404" s="117"/>
      <c r="G404" s="117"/>
      <c r="H404" s="117"/>
      <c r="I404" s="167"/>
      <c r="J404" s="167"/>
      <c r="K404" s="167"/>
    </row>
    <row r="405" spans="2:11">
      <c r="B405" s="33"/>
      <c r="C405" s="118"/>
      <c r="D405" s="69"/>
      <c r="E405" s="69"/>
      <c r="F405" s="117"/>
      <c r="G405" s="117"/>
      <c r="H405" s="117"/>
      <c r="I405" s="167"/>
      <c r="J405" s="167"/>
      <c r="K405" s="167"/>
    </row>
    <row r="406" spans="2:11">
      <c r="B406" s="33"/>
      <c r="C406" s="118"/>
      <c r="D406" s="69"/>
      <c r="E406" s="69"/>
      <c r="F406" s="117"/>
      <c r="G406" s="117"/>
      <c r="H406" s="117"/>
      <c r="I406" s="167"/>
      <c r="J406" s="167"/>
      <c r="K406" s="167"/>
    </row>
    <row r="407" spans="2:11">
      <c r="B407" s="33"/>
      <c r="C407" s="118"/>
      <c r="D407" s="69"/>
      <c r="E407" s="69"/>
      <c r="F407" s="117"/>
      <c r="G407" s="117"/>
      <c r="H407" s="117"/>
      <c r="I407" s="167"/>
      <c r="J407" s="167"/>
      <c r="K407" s="167"/>
    </row>
    <row r="408" spans="2:11">
      <c r="B408" s="33"/>
      <c r="C408" s="118"/>
      <c r="D408" s="69"/>
      <c r="E408" s="69"/>
      <c r="F408" s="117"/>
      <c r="G408" s="117"/>
      <c r="H408" s="117"/>
      <c r="I408" s="167"/>
      <c r="J408" s="167"/>
      <c r="K408" s="167"/>
    </row>
    <row r="409" spans="2:11">
      <c r="B409" s="33"/>
      <c r="C409" s="118"/>
      <c r="D409" s="69"/>
      <c r="E409" s="69"/>
      <c r="F409" s="117"/>
      <c r="G409" s="117"/>
      <c r="H409" s="117"/>
      <c r="I409" s="167"/>
      <c r="J409" s="167"/>
      <c r="K409" s="167"/>
    </row>
    <row r="410" spans="2:11">
      <c r="B410" s="33"/>
      <c r="C410" s="118"/>
      <c r="D410" s="69"/>
      <c r="E410" s="69"/>
      <c r="F410" s="117"/>
      <c r="G410" s="117"/>
      <c r="H410" s="117"/>
      <c r="I410" s="167"/>
      <c r="J410" s="167"/>
      <c r="K410" s="167"/>
    </row>
    <row r="411" spans="2:11">
      <c r="B411" s="33"/>
      <c r="C411" s="118"/>
      <c r="D411" s="69"/>
      <c r="E411" s="69"/>
      <c r="F411" s="117"/>
      <c r="G411" s="117"/>
      <c r="H411" s="117"/>
      <c r="I411" s="167"/>
      <c r="J411" s="167"/>
      <c r="K411" s="167"/>
    </row>
    <row r="412" spans="2:11">
      <c r="B412" s="33"/>
      <c r="C412" s="118"/>
      <c r="D412" s="69"/>
      <c r="E412" s="69"/>
      <c r="F412" s="117"/>
      <c r="G412" s="117"/>
      <c r="H412" s="117"/>
      <c r="I412" s="167"/>
      <c r="J412" s="167"/>
      <c r="K412" s="167"/>
    </row>
    <row r="413" spans="2:11">
      <c r="B413" s="33"/>
      <c r="C413" s="118"/>
      <c r="D413" s="69"/>
      <c r="E413" s="69"/>
      <c r="F413" s="117"/>
      <c r="G413" s="117"/>
      <c r="H413" s="117"/>
      <c r="I413" s="167"/>
      <c r="J413" s="167"/>
      <c r="K413" s="167"/>
    </row>
    <row r="414" spans="2:11">
      <c r="B414" s="33"/>
      <c r="C414" s="118"/>
      <c r="D414" s="69"/>
      <c r="E414" s="69"/>
      <c r="F414" s="117"/>
      <c r="G414" s="117"/>
      <c r="H414" s="117"/>
      <c r="I414" s="167"/>
      <c r="J414" s="167"/>
      <c r="K414" s="167"/>
    </row>
    <row r="415" spans="2:11">
      <c r="B415" s="33"/>
      <c r="C415" s="118"/>
      <c r="D415" s="69"/>
      <c r="E415" s="69"/>
      <c r="F415" s="117"/>
      <c r="G415" s="117"/>
      <c r="H415" s="117"/>
      <c r="I415" s="167"/>
      <c r="J415" s="167"/>
      <c r="K415" s="167"/>
    </row>
    <row r="416" spans="2:11">
      <c r="B416" s="33"/>
      <c r="C416" s="118"/>
      <c r="D416" s="69"/>
      <c r="E416" s="69"/>
      <c r="F416" s="117"/>
      <c r="G416" s="117"/>
      <c r="H416" s="117"/>
      <c r="I416" s="167"/>
      <c r="J416" s="167"/>
      <c r="K416" s="167"/>
    </row>
    <row r="417" spans="2:11">
      <c r="B417" s="33"/>
      <c r="C417" s="118"/>
      <c r="D417" s="69"/>
      <c r="E417" s="69"/>
      <c r="F417" s="117"/>
      <c r="G417" s="117"/>
      <c r="H417" s="117"/>
      <c r="I417" s="167"/>
      <c r="J417" s="167"/>
      <c r="K417" s="167"/>
    </row>
    <row r="418" spans="2:11">
      <c r="B418" s="33"/>
      <c r="C418" s="118"/>
      <c r="D418" s="69"/>
      <c r="E418" s="69"/>
      <c r="F418" s="117"/>
      <c r="G418" s="117"/>
      <c r="H418" s="117"/>
      <c r="I418" s="167"/>
      <c r="J418" s="167"/>
      <c r="K418" s="167"/>
    </row>
    <row r="419" spans="2:11">
      <c r="B419" s="33"/>
      <c r="C419" s="118"/>
      <c r="D419" s="69"/>
      <c r="E419" s="69"/>
      <c r="F419" s="117"/>
      <c r="G419" s="117"/>
      <c r="H419" s="117"/>
      <c r="I419" s="167"/>
      <c r="J419" s="167"/>
      <c r="K419" s="167"/>
    </row>
    <row r="420" spans="2:11">
      <c r="B420" s="33"/>
      <c r="C420" s="118"/>
      <c r="D420" s="69"/>
      <c r="E420" s="69"/>
      <c r="F420" s="117"/>
      <c r="G420" s="117"/>
      <c r="H420" s="117"/>
      <c r="I420" s="167"/>
      <c r="J420" s="167"/>
      <c r="K420" s="167"/>
    </row>
    <row r="421" spans="2:11">
      <c r="B421" s="33"/>
      <c r="C421" s="118"/>
      <c r="D421" s="69"/>
      <c r="E421" s="69"/>
      <c r="F421" s="117"/>
      <c r="G421" s="117"/>
      <c r="H421" s="117"/>
      <c r="I421" s="167"/>
      <c r="J421" s="167"/>
      <c r="K421" s="167"/>
    </row>
    <row r="422" spans="2:11">
      <c r="B422" s="33"/>
      <c r="C422" s="118"/>
      <c r="D422" s="69"/>
      <c r="E422" s="69"/>
      <c r="F422" s="117"/>
      <c r="G422" s="117"/>
      <c r="H422" s="117"/>
      <c r="I422" s="167"/>
      <c r="J422" s="167"/>
      <c r="K422" s="167"/>
    </row>
    <row r="423" spans="2:11">
      <c r="B423" s="33"/>
      <c r="C423" s="118"/>
      <c r="D423" s="69"/>
      <c r="E423" s="69"/>
      <c r="F423" s="117"/>
      <c r="G423" s="117"/>
      <c r="H423" s="117"/>
      <c r="I423" s="167"/>
      <c r="J423" s="167"/>
      <c r="K423" s="167"/>
    </row>
    <row r="424" spans="2:11">
      <c r="B424" s="33"/>
      <c r="C424" s="118"/>
      <c r="D424" s="69"/>
      <c r="E424" s="69"/>
      <c r="F424" s="117"/>
      <c r="G424" s="117"/>
      <c r="H424" s="117"/>
      <c r="I424" s="167"/>
      <c r="J424" s="167"/>
      <c r="K424" s="167"/>
    </row>
    <row r="425" spans="2:11">
      <c r="B425" s="33"/>
      <c r="C425" s="118"/>
      <c r="D425" s="69"/>
      <c r="E425" s="69"/>
      <c r="F425" s="117"/>
      <c r="G425" s="117"/>
      <c r="H425" s="117"/>
      <c r="I425" s="167"/>
      <c r="J425" s="167"/>
      <c r="K425" s="167"/>
    </row>
    <row r="426" spans="2:11">
      <c r="B426" s="33"/>
      <c r="C426" s="118"/>
      <c r="D426" s="69"/>
      <c r="E426" s="69"/>
      <c r="F426" s="117"/>
      <c r="G426" s="117"/>
      <c r="H426" s="117"/>
      <c r="I426" s="167"/>
      <c r="J426" s="167"/>
      <c r="K426" s="167"/>
    </row>
    <row r="427" spans="2:11">
      <c r="B427" s="33"/>
      <c r="C427" s="118"/>
      <c r="D427" s="69"/>
      <c r="E427" s="69"/>
      <c r="F427" s="117"/>
      <c r="G427" s="117"/>
      <c r="H427" s="117"/>
      <c r="I427" s="167"/>
      <c r="J427" s="167"/>
      <c r="K427" s="167"/>
    </row>
    <row r="428" spans="2:11">
      <c r="B428" s="33"/>
      <c r="C428" s="118"/>
      <c r="D428" s="69"/>
      <c r="E428" s="69"/>
      <c r="F428" s="117"/>
      <c r="G428" s="117"/>
      <c r="H428" s="117"/>
      <c r="I428" s="167"/>
      <c r="J428" s="167"/>
      <c r="K428" s="167"/>
    </row>
    <row r="429" spans="2:11">
      <c r="B429" s="33"/>
      <c r="C429" s="118"/>
      <c r="D429" s="69"/>
      <c r="E429" s="69"/>
      <c r="F429" s="117"/>
      <c r="G429" s="117"/>
      <c r="H429" s="117"/>
      <c r="I429" s="167"/>
      <c r="J429" s="167"/>
      <c r="K429" s="167"/>
    </row>
    <row r="430" spans="2:11">
      <c r="B430" s="33"/>
      <c r="C430" s="118"/>
      <c r="D430" s="69"/>
      <c r="E430" s="69"/>
      <c r="F430" s="117"/>
      <c r="G430" s="117"/>
      <c r="H430" s="117"/>
      <c r="I430" s="167"/>
      <c r="J430" s="167"/>
      <c r="K430" s="167"/>
    </row>
    <row r="431" spans="2:11">
      <c r="B431" s="33"/>
      <c r="C431" s="118"/>
      <c r="D431" s="69"/>
      <c r="E431" s="69"/>
      <c r="F431" s="117"/>
      <c r="G431" s="117"/>
      <c r="H431" s="117"/>
      <c r="I431" s="167"/>
      <c r="J431" s="167"/>
      <c r="K431" s="167"/>
    </row>
    <row r="432" spans="2:11">
      <c r="B432" s="33"/>
      <c r="C432" s="118"/>
      <c r="D432" s="69"/>
      <c r="E432" s="69"/>
      <c r="F432" s="117"/>
      <c r="G432" s="117"/>
      <c r="H432" s="117"/>
      <c r="I432" s="167"/>
      <c r="J432" s="167"/>
      <c r="K432" s="167"/>
    </row>
    <row r="433" spans="2:11">
      <c r="B433" s="33"/>
      <c r="C433" s="118"/>
      <c r="D433" s="69"/>
      <c r="E433" s="69"/>
      <c r="F433" s="117"/>
      <c r="G433" s="117"/>
      <c r="H433" s="117"/>
      <c r="I433" s="167"/>
      <c r="J433" s="167"/>
      <c r="K433" s="167"/>
    </row>
    <row r="434" spans="2:11">
      <c r="B434" s="33"/>
      <c r="C434" s="118"/>
      <c r="D434" s="69"/>
      <c r="E434" s="69"/>
      <c r="F434" s="117"/>
      <c r="G434" s="117"/>
      <c r="H434" s="117"/>
      <c r="I434" s="167"/>
      <c r="J434" s="167"/>
      <c r="K434" s="167"/>
    </row>
    <row r="435" spans="2:11">
      <c r="B435" s="33"/>
      <c r="C435" s="118"/>
      <c r="D435" s="69"/>
      <c r="E435" s="69"/>
      <c r="F435" s="117"/>
      <c r="G435" s="117"/>
      <c r="H435" s="117"/>
      <c r="I435" s="167"/>
      <c r="J435" s="167"/>
      <c r="K435" s="167"/>
    </row>
    <row r="436" spans="2:11">
      <c r="B436" s="33"/>
      <c r="C436" s="118"/>
      <c r="D436" s="69"/>
      <c r="E436" s="69"/>
      <c r="F436" s="117"/>
      <c r="G436" s="117"/>
      <c r="H436" s="117"/>
      <c r="I436" s="167"/>
      <c r="J436" s="167"/>
      <c r="K436" s="167"/>
    </row>
    <row r="437" spans="2:11">
      <c r="B437" s="33"/>
      <c r="C437" s="118"/>
      <c r="D437" s="69"/>
      <c r="E437" s="69"/>
      <c r="F437" s="117"/>
      <c r="G437" s="117"/>
      <c r="H437" s="117"/>
      <c r="I437" s="167"/>
      <c r="J437" s="167"/>
      <c r="K437" s="167"/>
    </row>
    <row r="438" spans="2:11">
      <c r="B438" s="33"/>
      <c r="C438" s="118"/>
      <c r="D438" s="69"/>
      <c r="E438" s="69"/>
      <c r="F438" s="117"/>
      <c r="G438" s="117"/>
      <c r="H438" s="117"/>
      <c r="I438" s="167"/>
      <c r="J438" s="167"/>
      <c r="K438" s="167"/>
    </row>
    <row r="439" spans="2:11">
      <c r="B439" s="33"/>
      <c r="C439" s="118"/>
      <c r="D439" s="69"/>
      <c r="E439" s="69"/>
      <c r="F439" s="117"/>
      <c r="G439" s="117"/>
      <c r="H439" s="117"/>
      <c r="I439" s="167"/>
      <c r="J439" s="167"/>
      <c r="K439" s="167"/>
    </row>
    <row r="440" spans="2:11">
      <c r="B440" s="33"/>
      <c r="C440" s="118"/>
      <c r="D440" s="69"/>
      <c r="E440" s="69"/>
      <c r="F440" s="117"/>
      <c r="G440" s="117"/>
      <c r="H440" s="117"/>
      <c r="I440" s="167"/>
      <c r="J440" s="167"/>
      <c r="K440" s="167"/>
    </row>
    <row r="441" spans="2:11">
      <c r="B441" s="33"/>
      <c r="C441" s="118"/>
      <c r="D441" s="69"/>
      <c r="E441" s="69"/>
      <c r="F441" s="117"/>
      <c r="G441" s="117"/>
      <c r="H441" s="117"/>
      <c r="I441" s="167"/>
      <c r="J441" s="167"/>
      <c r="K441" s="167"/>
    </row>
    <row r="442" spans="2:11">
      <c r="B442" s="33"/>
      <c r="C442" s="118"/>
      <c r="D442" s="69"/>
      <c r="E442" s="69"/>
      <c r="F442" s="117"/>
      <c r="G442" s="117"/>
      <c r="H442" s="117"/>
      <c r="I442" s="167"/>
      <c r="J442" s="167"/>
      <c r="K442" s="167"/>
    </row>
    <row r="443" spans="2:11">
      <c r="B443" s="33"/>
      <c r="C443" s="118"/>
      <c r="D443" s="69"/>
      <c r="E443" s="69"/>
      <c r="F443" s="117"/>
      <c r="G443" s="117"/>
      <c r="H443" s="117"/>
      <c r="I443" s="167"/>
      <c r="J443" s="167"/>
      <c r="K443" s="167"/>
    </row>
    <row r="444" spans="2:11">
      <c r="B444" s="33"/>
      <c r="C444" s="118"/>
      <c r="D444" s="69"/>
      <c r="E444" s="69"/>
      <c r="F444" s="117"/>
      <c r="G444" s="117"/>
      <c r="H444" s="117"/>
      <c r="I444" s="167"/>
      <c r="J444" s="167"/>
      <c r="K444" s="167"/>
    </row>
    <row r="445" spans="2:11">
      <c r="B445" s="33"/>
      <c r="C445" s="118"/>
      <c r="D445" s="69"/>
      <c r="E445" s="69"/>
      <c r="F445" s="117"/>
      <c r="G445" s="117"/>
      <c r="H445" s="117"/>
      <c r="I445" s="167"/>
      <c r="J445" s="167"/>
      <c r="K445" s="167"/>
    </row>
    <row r="446" spans="2:11">
      <c r="B446" s="33"/>
      <c r="C446" s="118"/>
      <c r="D446" s="69"/>
      <c r="E446" s="69"/>
      <c r="F446" s="117"/>
      <c r="G446" s="117"/>
      <c r="H446" s="117"/>
      <c r="I446" s="167"/>
      <c r="J446" s="167"/>
      <c r="K446" s="167"/>
    </row>
    <row r="447" spans="2:11">
      <c r="B447" s="33"/>
      <c r="C447" s="118"/>
      <c r="D447" s="69"/>
      <c r="E447" s="69"/>
      <c r="F447" s="117"/>
      <c r="G447" s="117"/>
      <c r="H447" s="117"/>
      <c r="I447" s="167"/>
      <c r="J447" s="167"/>
      <c r="K447" s="167"/>
    </row>
    <row r="448" spans="2:11">
      <c r="B448" s="33"/>
      <c r="C448" s="118"/>
      <c r="D448" s="69"/>
      <c r="E448" s="69"/>
      <c r="F448" s="117"/>
      <c r="G448" s="117"/>
      <c r="H448" s="117"/>
      <c r="I448" s="167"/>
      <c r="J448" s="167"/>
      <c r="K448" s="167"/>
    </row>
    <row r="449" spans="2:11">
      <c r="B449" s="33"/>
      <c r="C449" s="118"/>
      <c r="D449" s="69"/>
      <c r="E449" s="69"/>
      <c r="F449" s="117"/>
      <c r="G449" s="117"/>
      <c r="H449" s="117"/>
      <c r="I449" s="167"/>
      <c r="J449" s="167"/>
      <c r="K449" s="167"/>
    </row>
    <row r="450" spans="2:11">
      <c r="B450" s="33"/>
      <c r="C450" s="118"/>
      <c r="D450" s="69"/>
      <c r="E450" s="69"/>
      <c r="F450" s="117"/>
      <c r="G450" s="117"/>
      <c r="H450" s="117"/>
      <c r="I450" s="167"/>
      <c r="J450" s="167"/>
      <c r="K450" s="167"/>
    </row>
    <row r="451" spans="2:11">
      <c r="B451" s="33"/>
      <c r="C451" s="118"/>
      <c r="D451" s="69"/>
      <c r="E451" s="69"/>
      <c r="F451" s="117"/>
      <c r="G451" s="117"/>
      <c r="H451" s="117"/>
      <c r="I451" s="167"/>
      <c r="J451" s="167"/>
      <c r="K451" s="167"/>
    </row>
    <row r="452" spans="2:11">
      <c r="B452" s="33"/>
      <c r="C452" s="118"/>
      <c r="D452" s="69"/>
      <c r="E452" s="69"/>
      <c r="F452" s="117"/>
      <c r="G452" s="117"/>
      <c r="H452" s="117"/>
      <c r="I452" s="167"/>
      <c r="J452" s="167"/>
      <c r="K452" s="167"/>
    </row>
    <row r="453" spans="2:11">
      <c r="B453" s="33"/>
      <c r="C453" s="118"/>
      <c r="D453" s="69"/>
      <c r="E453" s="69"/>
      <c r="F453" s="117"/>
      <c r="G453" s="117"/>
      <c r="H453" s="117"/>
      <c r="I453" s="167"/>
      <c r="J453" s="167"/>
      <c r="K453" s="167"/>
    </row>
    <row r="454" spans="2:11">
      <c r="B454" s="33"/>
      <c r="C454" s="118"/>
      <c r="D454" s="69"/>
      <c r="E454" s="69"/>
      <c r="F454" s="117"/>
      <c r="G454" s="117"/>
      <c r="H454" s="117"/>
      <c r="I454" s="167"/>
      <c r="J454" s="167"/>
      <c r="K454" s="167"/>
    </row>
    <row r="455" spans="2:11">
      <c r="B455" s="33"/>
      <c r="C455" s="118"/>
      <c r="D455" s="69"/>
      <c r="E455" s="69"/>
      <c r="F455" s="117"/>
      <c r="G455" s="117"/>
      <c r="H455" s="117"/>
      <c r="I455" s="167"/>
      <c r="J455" s="167"/>
      <c r="K455" s="167"/>
    </row>
    <row r="456" spans="2:11">
      <c r="B456" s="33"/>
      <c r="C456" s="118"/>
      <c r="D456" s="69"/>
      <c r="E456" s="69"/>
      <c r="F456" s="117"/>
      <c r="G456" s="117"/>
      <c r="H456" s="117"/>
      <c r="I456" s="167"/>
      <c r="J456" s="167"/>
      <c r="K456" s="167"/>
    </row>
    <row r="457" spans="2:11">
      <c r="B457" s="33"/>
      <c r="C457" s="118"/>
      <c r="D457" s="69"/>
      <c r="E457" s="69"/>
      <c r="F457" s="117"/>
      <c r="G457" s="117"/>
      <c r="H457" s="117"/>
      <c r="I457" s="167"/>
      <c r="J457" s="167"/>
      <c r="K457" s="167"/>
    </row>
    <row r="458" spans="2:11">
      <c r="B458" s="33"/>
      <c r="C458" s="118"/>
      <c r="D458" s="69"/>
      <c r="E458" s="69"/>
      <c r="F458" s="117"/>
      <c r="G458" s="117"/>
      <c r="H458" s="117"/>
      <c r="I458" s="167"/>
      <c r="J458" s="167"/>
      <c r="K458" s="167"/>
    </row>
    <row r="459" spans="2:11">
      <c r="B459" s="33"/>
      <c r="C459" s="118"/>
      <c r="D459" s="69"/>
      <c r="E459" s="69"/>
      <c r="F459" s="117"/>
      <c r="G459" s="117"/>
      <c r="H459" s="117"/>
      <c r="I459" s="167"/>
      <c r="J459" s="167"/>
      <c r="K459" s="167"/>
    </row>
    <row r="460" spans="2:11">
      <c r="B460" s="33"/>
      <c r="C460" s="118"/>
      <c r="D460" s="69"/>
      <c r="E460" s="69"/>
      <c r="F460" s="117"/>
      <c r="G460" s="117"/>
      <c r="H460" s="117"/>
      <c r="I460" s="167"/>
      <c r="J460" s="167"/>
      <c r="K460" s="167"/>
    </row>
    <row r="461" spans="2:11">
      <c r="B461" s="33"/>
      <c r="C461" s="118"/>
      <c r="D461" s="69"/>
      <c r="E461" s="69"/>
      <c r="F461" s="117"/>
      <c r="G461" s="117"/>
      <c r="H461" s="117"/>
      <c r="I461" s="167"/>
      <c r="J461" s="167"/>
      <c r="K461" s="167"/>
    </row>
    <row r="462" spans="2:11">
      <c r="B462" s="33"/>
      <c r="C462" s="118"/>
      <c r="D462" s="69"/>
      <c r="E462" s="69"/>
      <c r="F462" s="117"/>
      <c r="G462" s="117"/>
      <c r="H462" s="117"/>
      <c r="I462" s="167"/>
      <c r="J462" s="167"/>
      <c r="K462" s="167"/>
    </row>
    <row r="463" spans="2:11">
      <c r="B463" s="33"/>
      <c r="C463" s="118"/>
      <c r="D463" s="69"/>
      <c r="E463" s="69"/>
      <c r="F463" s="117"/>
      <c r="G463" s="117"/>
      <c r="H463" s="117"/>
      <c r="I463" s="167"/>
      <c r="J463" s="167"/>
      <c r="K463" s="167"/>
    </row>
    <row r="464" spans="2:11">
      <c r="B464" s="33"/>
      <c r="C464" s="118"/>
      <c r="D464" s="69"/>
      <c r="E464" s="69"/>
      <c r="F464" s="117"/>
      <c r="G464" s="117"/>
      <c r="H464" s="117"/>
      <c r="I464" s="167"/>
      <c r="J464" s="167"/>
      <c r="K464" s="167"/>
    </row>
    <row r="465" spans="2:11">
      <c r="B465" s="33"/>
      <c r="C465" s="118"/>
      <c r="D465" s="69"/>
      <c r="E465" s="69"/>
      <c r="F465" s="117"/>
      <c r="G465" s="117"/>
      <c r="H465" s="117"/>
      <c r="I465" s="167"/>
      <c r="J465" s="167"/>
      <c r="K465" s="167"/>
    </row>
    <row r="466" spans="2:11">
      <c r="B466" s="33"/>
      <c r="C466" s="118"/>
      <c r="D466" s="69"/>
      <c r="E466" s="69"/>
      <c r="F466" s="117"/>
      <c r="G466" s="117"/>
      <c r="H466" s="117"/>
      <c r="I466" s="167"/>
      <c r="J466" s="167"/>
      <c r="K466" s="167"/>
    </row>
    <row r="467" spans="2:11">
      <c r="B467" s="33"/>
      <c r="C467" s="118"/>
      <c r="D467" s="69"/>
      <c r="E467" s="69"/>
      <c r="F467" s="117"/>
      <c r="G467" s="117"/>
      <c r="H467" s="117"/>
      <c r="I467" s="167"/>
      <c r="J467" s="167"/>
      <c r="K467" s="167"/>
    </row>
    <row r="468" spans="2:11">
      <c r="B468" s="33"/>
      <c r="C468" s="118"/>
      <c r="D468" s="69"/>
      <c r="E468" s="69"/>
      <c r="F468" s="117"/>
      <c r="G468" s="117"/>
      <c r="H468" s="117"/>
      <c r="I468" s="167"/>
      <c r="J468" s="167"/>
      <c r="K468" s="167"/>
    </row>
    <row r="469" spans="2:11">
      <c r="B469" s="33"/>
      <c r="C469" s="118"/>
      <c r="D469" s="69"/>
      <c r="E469" s="69"/>
      <c r="F469" s="117"/>
      <c r="G469" s="117"/>
      <c r="H469" s="117"/>
      <c r="I469" s="167"/>
      <c r="J469" s="167"/>
      <c r="K469" s="167"/>
    </row>
    <row r="470" spans="2:11">
      <c r="B470" s="33"/>
      <c r="C470" s="118"/>
      <c r="D470" s="69"/>
      <c r="E470" s="69"/>
      <c r="F470" s="117"/>
      <c r="G470" s="117"/>
      <c r="H470" s="117"/>
      <c r="I470" s="167"/>
      <c r="J470" s="167"/>
      <c r="K470" s="167"/>
    </row>
    <row r="471" spans="2:11">
      <c r="B471" s="33"/>
      <c r="C471" s="118"/>
      <c r="D471" s="69"/>
      <c r="E471" s="69"/>
      <c r="F471" s="117"/>
      <c r="G471" s="117"/>
      <c r="H471" s="117"/>
      <c r="I471" s="167"/>
      <c r="J471" s="167"/>
      <c r="K471" s="167"/>
    </row>
    <row r="472" spans="2:11">
      <c r="B472" s="33"/>
      <c r="C472" s="118"/>
      <c r="D472" s="69"/>
      <c r="E472" s="69"/>
      <c r="F472" s="117"/>
      <c r="G472" s="117"/>
      <c r="H472" s="117"/>
      <c r="I472" s="167"/>
      <c r="J472" s="167"/>
      <c r="K472" s="167"/>
    </row>
    <row r="473" spans="2:11">
      <c r="B473" s="33"/>
      <c r="C473" s="118"/>
      <c r="D473" s="69"/>
      <c r="E473" s="69"/>
      <c r="F473" s="117"/>
      <c r="G473" s="117"/>
      <c r="H473" s="117"/>
      <c r="I473" s="167"/>
      <c r="J473" s="167"/>
      <c r="K473" s="167"/>
    </row>
    <row r="474" spans="2:11">
      <c r="B474" s="33"/>
      <c r="C474" s="118"/>
      <c r="D474" s="69"/>
      <c r="E474" s="69"/>
      <c r="F474" s="117"/>
      <c r="G474" s="117"/>
      <c r="H474" s="117"/>
      <c r="I474" s="167"/>
      <c r="J474" s="167"/>
      <c r="K474" s="167"/>
    </row>
    <row r="475" spans="2:11">
      <c r="B475" s="33"/>
      <c r="C475" s="118"/>
      <c r="D475" s="69"/>
      <c r="E475" s="69"/>
      <c r="F475" s="117"/>
      <c r="G475" s="117"/>
      <c r="H475" s="117"/>
      <c r="I475" s="167"/>
      <c r="J475" s="167"/>
      <c r="K475" s="167"/>
    </row>
    <row r="476" spans="2:11">
      <c r="B476" s="33"/>
      <c r="C476" s="118"/>
      <c r="D476" s="69"/>
      <c r="E476" s="69"/>
      <c r="F476" s="117"/>
      <c r="G476" s="117"/>
      <c r="H476" s="117"/>
      <c r="I476" s="167"/>
      <c r="J476" s="167"/>
      <c r="K476" s="167"/>
    </row>
    <row r="477" spans="2:11">
      <c r="B477" s="33"/>
      <c r="C477" s="118"/>
      <c r="D477" s="69"/>
      <c r="E477" s="69"/>
      <c r="F477" s="117"/>
      <c r="G477" s="117"/>
      <c r="H477" s="117"/>
      <c r="I477" s="167"/>
      <c r="J477" s="167"/>
      <c r="K477" s="167"/>
    </row>
    <row r="478" spans="2:11">
      <c r="B478" s="33"/>
      <c r="C478" s="118"/>
      <c r="D478" s="69"/>
      <c r="E478" s="69"/>
      <c r="F478" s="117"/>
      <c r="G478" s="117"/>
      <c r="H478" s="117"/>
      <c r="I478" s="167"/>
      <c r="J478" s="167"/>
      <c r="K478" s="167"/>
    </row>
    <row r="479" spans="2:11">
      <c r="B479" s="33"/>
      <c r="C479" s="118"/>
      <c r="D479" s="69"/>
      <c r="E479" s="69"/>
      <c r="F479" s="117"/>
      <c r="G479" s="117"/>
      <c r="H479" s="117"/>
      <c r="I479" s="167"/>
      <c r="J479" s="167"/>
      <c r="K479" s="167"/>
    </row>
    <row r="480" spans="2:11">
      <c r="B480" s="33"/>
      <c r="C480" s="118"/>
      <c r="D480" s="69"/>
      <c r="E480" s="69"/>
      <c r="F480" s="117"/>
      <c r="G480" s="117"/>
      <c r="H480" s="117"/>
      <c r="I480" s="167"/>
      <c r="J480" s="167"/>
      <c r="K480" s="167"/>
    </row>
    <row r="481" spans="2:11">
      <c r="B481" s="33"/>
      <c r="C481" s="118"/>
      <c r="D481" s="69"/>
      <c r="E481" s="69"/>
      <c r="F481" s="117"/>
      <c r="G481" s="117"/>
      <c r="H481" s="117"/>
      <c r="I481" s="167"/>
      <c r="J481" s="167"/>
      <c r="K481" s="167"/>
    </row>
    <row r="482" spans="2:11">
      <c r="B482" s="33"/>
      <c r="C482" s="118"/>
      <c r="D482" s="69"/>
      <c r="E482" s="69"/>
      <c r="F482" s="117"/>
      <c r="G482" s="117"/>
      <c r="H482" s="117"/>
      <c r="I482" s="167"/>
      <c r="J482" s="167"/>
      <c r="K482" s="167"/>
    </row>
    <row r="483" spans="2:11">
      <c r="B483" s="33"/>
      <c r="C483" s="118"/>
      <c r="D483" s="69"/>
      <c r="E483" s="69"/>
      <c r="F483" s="117"/>
      <c r="G483" s="117"/>
      <c r="H483" s="117"/>
      <c r="I483" s="167"/>
      <c r="J483" s="167"/>
      <c r="K483" s="167"/>
    </row>
    <row r="484" spans="2:11">
      <c r="B484" s="33"/>
      <c r="C484" s="118"/>
      <c r="D484" s="69"/>
      <c r="E484" s="69"/>
      <c r="F484" s="117"/>
      <c r="G484" s="117"/>
      <c r="H484" s="117"/>
      <c r="I484" s="167"/>
      <c r="J484" s="167"/>
      <c r="K484" s="167"/>
    </row>
    <row r="485" spans="2:11">
      <c r="B485" s="33"/>
      <c r="C485" s="118"/>
      <c r="D485" s="69"/>
      <c r="E485" s="69"/>
      <c r="F485" s="117"/>
      <c r="G485" s="117"/>
      <c r="H485" s="117"/>
      <c r="I485" s="167"/>
      <c r="J485" s="167"/>
      <c r="K485" s="167"/>
    </row>
    <row r="486" spans="2:11">
      <c r="B486" s="33"/>
      <c r="C486" s="118"/>
      <c r="D486" s="69"/>
      <c r="E486" s="69"/>
      <c r="F486" s="117"/>
      <c r="G486" s="117"/>
      <c r="H486" s="117"/>
      <c r="I486" s="167"/>
      <c r="J486" s="167"/>
      <c r="K486" s="167"/>
    </row>
    <row r="487" spans="2:11">
      <c r="B487" s="33"/>
      <c r="C487" s="118"/>
      <c r="D487" s="69"/>
      <c r="E487" s="69"/>
      <c r="F487" s="117"/>
      <c r="G487" s="117"/>
      <c r="H487" s="117"/>
      <c r="I487" s="167"/>
      <c r="J487" s="167"/>
      <c r="K487" s="167"/>
    </row>
    <row r="488" spans="2:11">
      <c r="B488" s="33"/>
      <c r="C488" s="118"/>
      <c r="D488" s="69"/>
      <c r="E488" s="69"/>
      <c r="F488" s="117"/>
      <c r="G488" s="117"/>
      <c r="H488" s="117"/>
      <c r="I488" s="167"/>
      <c r="J488" s="167"/>
      <c r="K488" s="167"/>
    </row>
    <row r="489" spans="2:11">
      <c r="B489" s="33"/>
      <c r="C489" s="118"/>
      <c r="D489" s="69"/>
      <c r="E489" s="69"/>
      <c r="F489" s="117"/>
      <c r="G489" s="117"/>
      <c r="H489" s="117"/>
      <c r="I489" s="167"/>
      <c r="J489" s="167"/>
      <c r="K489" s="167"/>
    </row>
    <row r="490" spans="2:11">
      <c r="B490" s="33"/>
      <c r="C490" s="118"/>
      <c r="D490" s="69"/>
      <c r="E490" s="69"/>
      <c r="F490" s="117"/>
      <c r="G490" s="117"/>
      <c r="H490" s="117"/>
      <c r="I490" s="167"/>
      <c r="J490" s="167"/>
      <c r="K490" s="167"/>
    </row>
    <row r="491" spans="2:11">
      <c r="B491" s="33"/>
      <c r="C491" s="118"/>
      <c r="D491" s="69"/>
      <c r="E491" s="69"/>
      <c r="F491" s="117"/>
      <c r="G491" s="117"/>
      <c r="H491" s="117"/>
      <c r="I491" s="167"/>
      <c r="J491" s="167"/>
      <c r="K491" s="167"/>
    </row>
    <row r="492" spans="2:11">
      <c r="B492" s="33"/>
      <c r="C492" s="118"/>
      <c r="D492" s="69"/>
      <c r="E492" s="69"/>
      <c r="F492" s="117"/>
      <c r="G492" s="117"/>
      <c r="H492" s="117"/>
      <c r="I492" s="167"/>
      <c r="J492" s="167"/>
      <c r="K492" s="167"/>
    </row>
    <row r="493" spans="2:11">
      <c r="B493" s="33"/>
      <c r="C493" s="118"/>
      <c r="D493" s="69"/>
      <c r="E493" s="69"/>
      <c r="F493" s="117"/>
      <c r="G493" s="117"/>
      <c r="H493" s="117"/>
      <c r="I493" s="167"/>
      <c r="J493" s="167"/>
      <c r="K493" s="167"/>
    </row>
    <row r="494" spans="2:11">
      <c r="B494" s="33"/>
      <c r="C494" s="118"/>
      <c r="D494" s="69"/>
      <c r="E494" s="69"/>
      <c r="F494" s="117"/>
      <c r="G494" s="117"/>
      <c r="H494" s="117"/>
      <c r="I494" s="167"/>
      <c r="J494" s="167"/>
      <c r="K494" s="167"/>
    </row>
    <row r="495" spans="2:11">
      <c r="B495" s="33"/>
      <c r="C495" s="118"/>
      <c r="D495" s="69"/>
      <c r="E495" s="69"/>
      <c r="F495" s="117"/>
      <c r="G495" s="117"/>
      <c r="H495" s="117"/>
      <c r="I495" s="167"/>
      <c r="J495" s="167"/>
      <c r="K495" s="167"/>
    </row>
    <row r="496" spans="2:11">
      <c r="B496" s="33"/>
      <c r="C496" s="118"/>
      <c r="D496" s="69"/>
      <c r="E496" s="69"/>
      <c r="F496" s="117"/>
      <c r="G496" s="117"/>
      <c r="H496" s="117"/>
      <c r="I496" s="167"/>
      <c r="J496" s="167"/>
      <c r="K496" s="167"/>
    </row>
    <row r="497" spans="2:11">
      <c r="B497" s="33"/>
      <c r="C497" s="118"/>
      <c r="D497" s="69"/>
      <c r="E497" s="69"/>
      <c r="F497" s="117"/>
      <c r="G497" s="117"/>
      <c r="H497" s="117"/>
      <c r="I497" s="167"/>
      <c r="J497" s="167"/>
      <c r="K497" s="167"/>
    </row>
    <row r="498" spans="2:11">
      <c r="B498" s="33"/>
      <c r="C498" s="118"/>
      <c r="D498" s="69"/>
      <c r="E498" s="69"/>
      <c r="F498" s="117"/>
      <c r="G498" s="117"/>
      <c r="H498" s="117"/>
      <c r="I498" s="167"/>
      <c r="J498" s="167"/>
      <c r="K498" s="167"/>
    </row>
    <row r="499" spans="2:11">
      <c r="B499" s="33"/>
      <c r="C499" s="118"/>
      <c r="D499" s="69"/>
      <c r="E499" s="69"/>
      <c r="F499" s="117"/>
      <c r="G499" s="117"/>
      <c r="H499" s="117"/>
      <c r="I499" s="167"/>
      <c r="J499" s="167"/>
      <c r="K499" s="167"/>
    </row>
    <row r="500" spans="2:11">
      <c r="B500" s="33"/>
      <c r="C500" s="118"/>
      <c r="D500" s="69"/>
      <c r="E500" s="69"/>
      <c r="F500" s="117"/>
      <c r="G500" s="117"/>
      <c r="H500" s="117"/>
      <c r="I500" s="167"/>
      <c r="J500" s="167"/>
      <c r="K500" s="167"/>
    </row>
    <row r="501" spans="2:11">
      <c r="B501" s="33"/>
      <c r="C501" s="118"/>
      <c r="D501" s="69"/>
      <c r="E501" s="69"/>
      <c r="F501" s="117"/>
      <c r="G501" s="117"/>
      <c r="H501" s="117"/>
      <c r="I501" s="167"/>
      <c r="J501" s="167"/>
      <c r="K501" s="167"/>
    </row>
    <row r="502" spans="2:11">
      <c r="B502" s="33"/>
      <c r="C502" s="118"/>
      <c r="D502" s="69"/>
      <c r="E502" s="69"/>
      <c r="F502" s="117"/>
      <c r="G502" s="117"/>
      <c r="H502" s="117"/>
      <c r="I502" s="167"/>
      <c r="J502" s="167"/>
      <c r="K502" s="167"/>
    </row>
    <row r="503" spans="2:11">
      <c r="B503" s="33"/>
      <c r="C503" s="118"/>
      <c r="D503" s="69"/>
      <c r="E503" s="69"/>
      <c r="F503" s="117"/>
      <c r="G503" s="117"/>
      <c r="H503" s="117"/>
      <c r="I503" s="167"/>
      <c r="J503" s="167"/>
      <c r="K503" s="167"/>
    </row>
    <row r="504" spans="2:11">
      <c r="B504" s="33"/>
      <c r="C504" s="118"/>
      <c r="D504" s="69"/>
      <c r="E504" s="69"/>
      <c r="F504" s="117"/>
      <c r="G504" s="117"/>
      <c r="H504" s="117"/>
      <c r="I504" s="167"/>
      <c r="J504" s="167"/>
      <c r="K504" s="167"/>
    </row>
    <row r="505" spans="2:11">
      <c r="B505" s="33"/>
      <c r="C505" s="118"/>
      <c r="D505" s="69"/>
      <c r="E505" s="69"/>
      <c r="F505" s="117"/>
      <c r="G505" s="117"/>
      <c r="H505" s="117"/>
      <c r="I505" s="167"/>
      <c r="J505" s="167"/>
      <c r="K505" s="167"/>
    </row>
    <row r="506" spans="2:11">
      <c r="B506" s="33"/>
      <c r="C506" s="118"/>
      <c r="D506" s="69"/>
      <c r="E506" s="69"/>
      <c r="F506" s="117"/>
      <c r="G506" s="117"/>
      <c r="H506" s="117"/>
      <c r="I506" s="167"/>
      <c r="J506" s="167"/>
      <c r="K506" s="167"/>
    </row>
    <row r="507" spans="2:11">
      <c r="B507" s="33"/>
      <c r="C507" s="118"/>
      <c r="D507" s="69"/>
      <c r="E507" s="69"/>
      <c r="F507" s="117"/>
      <c r="G507" s="117"/>
      <c r="H507" s="117"/>
      <c r="I507" s="167"/>
      <c r="J507" s="167"/>
      <c r="K507" s="167"/>
    </row>
    <row r="508" spans="2:11">
      <c r="B508" s="33"/>
      <c r="C508" s="118"/>
      <c r="D508" s="69"/>
      <c r="E508" s="69"/>
      <c r="F508" s="117"/>
      <c r="G508" s="117"/>
      <c r="H508" s="117"/>
      <c r="I508" s="167"/>
      <c r="J508" s="167"/>
      <c r="K508" s="167"/>
    </row>
    <row r="509" spans="2:11">
      <c r="B509" s="33"/>
      <c r="C509" s="118"/>
      <c r="D509" s="69"/>
      <c r="E509" s="69"/>
      <c r="F509" s="117"/>
      <c r="G509" s="117"/>
      <c r="H509" s="117"/>
      <c r="I509" s="167"/>
      <c r="J509" s="167"/>
      <c r="K509" s="167"/>
    </row>
    <row r="510" spans="2:11">
      <c r="B510" s="33"/>
      <c r="C510" s="118"/>
      <c r="D510" s="69"/>
      <c r="E510" s="69"/>
      <c r="F510" s="117"/>
      <c r="G510" s="117"/>
      <c r="H510" s="117"/>
      <c r="I510" s="167"/>
      <c r="J510" s="167"/>
      <c r="K510" s="167"/>
    </row>
    <row r="511" spans="2:11">
      <c r="B511" s="33"/>
      <c r="C511" s="118"/>
      <c r="D511" s="69"/>
      <c r="E511" s="69"/>
      <c r="F511" s="117"/>
      <c r="G511" s="117"/>
      <c r="H511" s="117"/>
      <c r="I511" s="167"/>
      <c r="J511" s="167"/>
      <c r="K511" s="167"/>
    </row>
    <row r="512" spans="2:11">
      <c r="B512" s="33"/>
      <c r="C512" s="118"/>
      <c r="D512" s="69"/>
      <c r="E512" s="69"/>
      <c r="F512" s="117"/>
      <c r="G512" s="117"/>
      <c r="H512" s="117"/>
      <c r="I512" s="167"/>
      <c r="J512" s="167"/>
      <c r="K512" s="167"/>
    </row>
    <row r="513" spans="2:11">
      <c r="B513" s="33"/>
      <c r="C513" s="118"/>
      <c r="D513" s="69"/>
      <c r="E513" s="69"/>
      <c r="F513" s="117"/>
      <c r="G513" s="117"/>
      <c r="H513" s="117"/>
      <c r="I513" s="167"/>
      <c r="J513" s="167"/>
      <c r="K513" s="167"/>
    </row>
    <row r="514" spans="2:11">
      <c r="B514" s="33"/>
      <c r="C514" s="118"/>
      <c r="D514" s="69"/>
      <c r="E514" s="69"/>
      <c r="F514" s="117"/>
      <c r="G514" s="117"/>
      <c r="H514" s="117"/>
      <c r="I514" s="167"/>
      <c r="J514" s="167"/>
      <c r="K514" s="167"/>
    </row>
    <row r="515" spans="2:11">
      <c r="B515" s="33"/>
      <c r="C515" s="118"/>
      <c r="D515" s="69"/>
      <c r="E515" s="69"/>
      <c r="F515" s="117"/>
      <c r="G515" s="117"/>
      <c r="H515" s="117"/>
      <c r="I515" s="167"/>
      <c r="J515" s="167"/>
      <c r="K515" s="167"/>
    </row>
    <row r="516" spans="2:11">
      <c r="B516" s="33"/>
      <c r="C516" s="118"/>
      <c r="D516" s="69"/>
      <c r="E516" s="69"/>
      <c r="F516" s="117"/>
      <c r="G516" s="117"/>
      <c r="H516" s="117"/>
      <c r="I516" s="167"/>
      <c r="J516" s="167"/>
      <c r="K516" s="167"/>
    </row>
    <row r="517" spans="2:11">
      <c r="B517" s="33"/>
      <c r="C517" s="118"/>
      <c r="D517" s="69"/>
      <c r="E517" s="69"/>
      <c r="F517" s="117"/>
      <c r="G517" s="117"/>
      <c r="H517" s="117"/>
      <c r="I517" s="167"/>
      <c r="J517" s="167"/>
      <c r="K517" s="167"/>
    </row>
    <row r="518" spans="2:11">
      <c r="B518" s="33"/>
      <c r="C518" s="118"/>
      <c r="D518" s="69"/>
      <c r="E518" s="69"/>
      <c r="F518" s="117"/>
      <c r="G518" s="117"/>
      <c r="H518" s="117"/>
      <c r="I518" s="167"/>
      <c r="J518" s="167"/>
      <c r="K518" s="167"/>
    </row>
    <row r="519" spans="2:11">
      <c r="B519" s="33"/>
      <c r="C519" s="118"/>
      <c r="D519" s="69"/>
      <c r="E519" s="69"/>
      <c r="F519" s="117"/>
      <c r="G519" s="117"/>
      <c r="H519" s="117"/>
      <c r="I519" s="167"/>
      <c r="J519" s="167"/>
      <c r="K519" s="167"/>
    </row>
    <row r="520" spans="2:11">
      <c r="B520" s="33"/>
      <c r="C520" s="118"/>
      <c r="D520" s="69"/>
      <c r="E520" s="69"/>
      <c r="F520" s="117"/>
      <c r="G520" s="117"/>
      <c r="H520" s="117"/>
      <c r="I520" s="167"/>
      <c r="J520" s="167"/>
      <c r="K520" s="167"/>
    </row>
    <row r="521" spans="2:11">
      <c r="B521" s="33"/>
      <c r="C521" s="118"/>
      <c r="D521" s="69"/>
      <c r="E521" s="69"/>
      <c r="F521" s="117"/>
      <c r="G521" s="117"/>
      <c r="H521" s="117"/>
      <c r="I521" s="167"/>
      <c r="J521" s="167"/>
      <c r="K521" s="167"/>
    </row>
    <row r="522" spans="2:11">
      <c r="B522" s="33"/>
      <c r="C522" s="118"/>
      <c r="D522" s="69"/>
      <c r="E522" s="69"/>
      <c r="F522" s="117"/>
      <c r="G522" s="117"/>
      <c r="H522" s="117"/>
      <c r="I522" s="167"/>
      <c r="J522" s="167"/>
      <c r="K522" s="167"/>
    </row>
    <row r="523" spans="2:11">
      <c r="B523" s="33"/>
      <c r="C523" s="118"/>
      <c r="D523" s="69"/>
      <c r="E523" s="69"/>
      <c r="F523" s="117"/>
      <c r="G523" s="117"/>
      <c r="H523" s="117"/>
      <c r="I523" s="167"/>
      <c r="J523" s="167"/>
      <c r="K523" s="167"/>
    </row>
    <row r="524" spans="2:11">
      <c r="B524" s="33"/>
      <c r="C524" s="118"/>
      <c r="D524" s="69"/>
      <c r="E524" s="69"/>
      <c r="F524" s="117"/>
      <c r="G524" s="117"/>
      <c r="H524" s="117"/>
      <c r="I524" s="167"/>
      <c r="J524" s="167"/>
      <c r="K524" s="167"/>
    </row>
    <row r="525" spans="2:11">
      <c r="B525" s="33"/>
      <c r="C525" s="118"/>
      <c r="D525" s="69"/>
      <c r="E525" s="69"/>
      <c r="F525" s="117"/>
      <c r="G525" s="117"/>
      <c r="H525" s="117"/>
      <c r="I525" s="167"/>
      <c r="J525" s="167"/>
      <c r="K525" s="167"/>
    </row>
    <row r="526" spans="2:11">
      <c r="B526" s="33"/>
      <c r="C526" s="118"/>
      <c r="D526" s="69"/>
      <c r="E526" s="69"/>
      <c r="F526" s="117"/>
      <c r="G526" s="117"/>
      <c r="H526" s="117"/>
      <c r="I526" s="167"/>
      <c r="J526" s="167"/>
      <c r="K526" s="167"/>
    </row>
    <row r="527" spans="2:11">
      <c r="B527" s="33"/>
      <c r="C527" s="118"/>
      <c r="D527" s="69"/>
      <c r="E527" s="69"/>
      <c r="F527" s="117"/>
      <c r="G527" s="117"/>
      <c r="H527" s="117"/>
      <c r="I527" s="167"/>
      <c r="J527" s="167"/>
      <c r="K527" s="167"/>
    </row>
    <row r="528" spans="2:11">
      <c r="B528" s="33"/>
      <c r="C528" s="118"/>
      <c r="D528" s="69"/>
      <c r="E528" s="69"/>
      <c r="F528" s="117"/>
      <c r="G528" s="117"/>
      <c r="H528" s="117"/>
      <c r="I528" s="167"/>
      <c r="J528" s="167"/>
      <c r="K528" s="167"/>
    </row>
    <row r="529" spans="2:11">
      <c r="B529" s="33"/>
      <c r="C529" s="118"/>
      <c r="D529" s="69"/>
      <c r="E529" s="69"/>
      <c r="F529" s="117"/>
      <c r="G529" s="117"/>
      <c r="H529" s="117"/>
      <c r="I529" s="167"/>
      <c r="J529" s="167"/>
      <c r="K529" s="167"/>
    </row>
    <row r="530" spans="2:11">
      <c r="B530" s="33"/>
      <c r="C530" s="118"/>
      <c r="D530" s="69"/>
      <c r="E530" s="69"/>
      <c r="F530" s="117"/>
      <c r="G530" s="117"/>
      <c r="H530" s="117"/>
      <c r="I530" s="167"/>
      <c r="J530" s="167"/>
      <c r="K530" s="167"/>
    </row>
    <row r="531" spans="2:11">
      <c r="B531" s="33"/>
      <c r="C531" s="118"/>
      <c r="D531" s="69"/>
      <c r="E531" s="69"/>
      <c r="F531" s="117"/>
      <c r="G531" s="117"/>
      <c r="H531" s="117"/>
      <c r="I531" s="167"/>
      <c r="J531" s="167"/>
      <c r="K531" s="167"/>
    </row>
    <row r="532" spans="2:11">
      <c r="B532" s="33"/>
      <c r="C532" s="118"/>
      <c r="D532" s="69"/>
      <c r="E532" s="69"/>
      <c r="F532" s="117"/>
      <c r="G532" s="117"/>
      <c r="H532" s="117"/>
      <c r="I532" s="167"/>
      <c r="J532" s="167"/>
      <c r="K532" s="167"/>
    </row>
    <row r="533" spans="2:11">
      <c r="B533" s="33"/>
      <c r="C533" s="118"/>
      <c r="D533" s="69"/>
      <c r="E533" s="69"/>
      <c r="F533" s="117"/>
      <c r="G533" s="117"/>
      <c r="H533" s="117"/>
      <c r="I533" s="167"/>
      <c r="J533" s="167"/>
      <c r="K533" s="167"/>
    </row>
    <row r="534" spans="2:11">
      <c r="B534" s="33"/>
      <c r="C534" s="118"/>
      <c r="D534" s="69"/>
      <c r="E534" s="69"/>
      <c r="F534" s="117"/>
      <c r="G534" s="117"/>
      <c r="H534" s="117"/>
      <c r="I534" s="167"/>
      <c r="J534" s="167"/>
      <c r="K534" s="167"/>
    </row>
    <row r="535" spans="2:11">
      <c r="B535" s="33"/>
      <c r="C535" s="118"/>
      <c r="D535" s="69"/>
      <c r="E535" s="69"/>
      <c r="F535" s="117"/>
      <c r="G535" s="117"/>
      <c r="H535" s="117"/>
      <c r="I535" s="167"/>
      <c r="J535" s="167"/>
      <c r="K535" s="167"/>
    </row>
    <row r="536" spans="2:11">
      <c r="B536" s="33"/>
      <c r="C536" s="118"/>
      <c r="D536" s="69"/>
      <c r="E536" s="69"/>
      <c r="F536" s="117"/>
      <c r="G536" s="117"/>
      <c r="H536" s="117"/>
      <c r="I536" s="167"/>
      <c r="J536" s="167"/>
      <c r="K536" s="167"/>
    </row>
    <row r="537" spans="2:11">
      <c r="B537" s="33"/>
      <c r="C537" s="118"/>
      <c r="D537" s="69"/>
      <c r="E537" s="69"/>
      <c r="F537" s="117"/>
      <c r="G537" s="117"/>
      <c r="H537" s="117"/>
      <c r="I537" s="167"/>
      <c r="J537" s="167"/>
      <c r="K537" s="167"/>
    </row>
    <row r="538" spans="2:11">
      <c r="B538" s="33"/>
      <c r="C538" s="118"/>
      <c r="D538" s="69"/>
      <c r="E538" s="69"/>
      <c r="F538" s="117"/>
      <c r="G538" s="117"/>
      <c r="H538" s="117"/>
      <c r="I538" s="167"/>
      <c r="J538" s="167"/>
      <c r="K538" s="167"/>
    </row>
    <row r="539" spans="2:11">
      <c r="B539" s="33"/>
      <c r="C539" s="118"/>
      <c r="D539" s="69"/>
      <c r="E539" s="69"/>
      <c r="F539" s="117"/>
      <c r="G539" s="117"/>
      <c r="H539" s="117"/>
      <c r="I539" s="167"/>
      <c r="J539" s="167"/>
      <c r="K539" s="167"/>
    </row>
    <row r="540" spans="2:11">
      <c r="B540" s="33"/>
      <c r="C540" s="118"/>
      <c r="D540" s="69"/>
      <c r="E540" s="69"/>
      <c r="F540" s="117"/>
      <c r="G540" s="117"/>
      <c r="H540" s="117"/>
      <c r="I540" s="167"/>
      <c r="J540" s="167"/>
      <c r="K540" s="167"/>
    </row>
    <row r="541" spans="2:11">
      <c r="B541" s="33"/>
      <c r="C541" s="118"/>
      <c r="D541" s="69"/>
      <c r="E541" s="69"/>
      <c r="F541" s="117"/>
      <c r="G541" s="117"/>
      <c r="H541" s="117"/>
      <c r="I541" s="167"/>
      <c r="J541" s="167"/>
      <c r="K541" s="167"/>
    </row>
    <row r="542" spans="2:11">
      <c r="B542" s="33"/>
      <c r="C542" s="118"/>
      <c r="D542" s="69"/>
      <c r="E542" s="69"/>
      <c r="F542" s="117"/>
      <c r="G542" s="117"/>
      <c r="H542" s="117"/>
      <c r="I542" s="167"/>
      <c r="J542" s="167"/>
      <c r="K542" s="167"/>
    </row>
    <row r="543" spans="2:11">
      <c r="B543" s="33"/>
      <c r="C543" s="118"/>
      <c r="D543" s="69"/>
      <c r="E543" s="69"/>
      <c r="F543" s="117"/>
      <c r="G543" s="117"/>
      <c r="H543" s="117"/>
      <c r="I543" s="167"/>
      <c r="J543" s="167"/>
      <c r="K543" s="167"/>
    </row>
    <row r="544" spans="2:11">
      <c r="B544" s="33"/>
      <c r="C544" s="118"/>
      <c r="D544" s="69"/>
      <c r="E544" s="69"/>
      <c r="F544" s="117"/>
      <c r="G544" s="117"/>
      <c r="H544" s="117"/>
      <c r="I544" s="167"/>
      <c r="J544" s="167"/>
      <c r="K544" s="167"/>
    </row>
    <row r="545" spans="2:11">
      <c r="B545" s="33"/>
      <c r="C545" s="118"/>
      <c r="D545" s="69"/>
      <c r="E545" s="69"/>
      <c r="F545" s="117"/>
      <c r="G545" s="117"/>
      <c r="H545" s="117"/>
      <c r="I545" s="167"/>
      <c r="J545" s="167"/>
      <c r="K545" s="167"/>
    </row>
    <row r="546" spans="2:11">
      <c r="B546" s="33"/>
      <c r="C546" s="118"/>
      <c r="D546" s="69"/>
      <c r="E546" s="69"/>
      <c r="F546" s="117"/>
      <c r="G546" s="117"/>
      <c r="H546" s="117"/>
      <c r="I546" s="167"/>
      <c r="J546" s="167"/>
      <c r="K546" s="167"/>
    </row>
    <row r="547" spans="2:11">
      <c r="B547" s="33"/>
      <c r="C547" s="118"/>
      <c r="D547" s="69"/>
      <c r="E547" s="69"/>
      <c r="F547" s="117"/>
      <c r="G547" s="117"/>
      <c r="H547" s="117"/>
      <c r="I547" s="167"/>
      <c r="J547" s="167"/>
      <c r="K547" s="167"/>
    </row>
    <row r="548" spans="2:11">
      <c r="B548" s="33"/>
      <c r="C548" s="118"/>
      <c r="D548" s="69"/>
      <c r="E548" s="69"/>
      <c r="F548" s="117"/>
      <c r="G548" s="117"/>
      <c r="H548" s="117"/>
      <c r="I548" s="167"/>
      <c r="J548" s="167"/>
      <c r="K548" s="167"/>
    </row>
    <row r="549" spans="2:11">
      <c r="B549" s="33"/>
      <c r="C549" s="118"/>
      <c r="D549" s="69"/>
      <c r="E549" s="69"/>
      <c r="F549" s="117"/>
      <c r="G549" s="117"/>
      <c r="H549" s="117"/>
      <c r="I549" s="167"/>
      <c r="J549" s="167"/>
      <c r="K549" s="167"/>
    </row>
    <row r="550" spans="2:11">
      <c r="B550" s="33"/>
      <c r="C550" s="118"/>
      <c r="D550" s="69"/>
      <c r="E550" s="69"/>
      <c r="F550" s="117"/>
      <c r="G550" s="117"/>
      <c r="H550" s="117"/>
      <c r="I550" s="167"/>
      <c r="J550" s="167"/>
      <c r="K550" s="167"/>
    </row>
    <row r="551" spans="2:11">
      <c r="B551" s="33"/>
      <c r="C551" s="118"/>
      <c r="D551" s="69"/>
      <c r="E551" s="69"/>
      <c r="F551" s="117"/>
      <c r="G551" s="117"/>
      <c r="H551" s="117"/>
      <c r="I551" s="167"/>
      <c r="J551" s="167"/>
      <c r="K551" s="167"/>
    </row>
    <row r="552" spans="2:11">
      <c r="B552" s="33"/>
      <c r="C552" s="118"/>
      <c r="D552" s="69"/>
      <c r="E552" s="69"/>
      <c r="F552" s="117"/>
      <c r="G552" s="117"/>
      <c r="H552" s="117"/>
      <c r="I552" s="167"/>
      <c r="J552" s="167"/>
      <c r="K552" s="167"/>
    </row>
    <row r="553" spans="2:11">
      <c r="B553" s="33"/>
      <c r="C553" s="118"/>
      <c r="D553" s="69"/>
      <c r="E553" s="69"/>
      <c r="F553" s="117"/>
      <c r="G553" s="117"/>
      <c r="H553" s="117"/>
      <c r="I553" s="167"/>
      <c r="J553" s="167"/>
      <c r="K553" s="167"/>
    </row>
    <row r="554" spans="2:11">
      <c r="B554" s="33"/>
      <c r="C554" s="118"/>
      <c r="D554" s="69"/>
      <c r="E554" s="69"/>
      <c r="F554" s="117"/>
      <c r="G554" s="117"/>
      <c r="H554" s="117"/>
      <c r="I554" s="167"/>
      <c r="J554" s="167"/>
      <c r="K554" s="167"/>
    </row>
    <row r="555" spans="2:11">
      <c r="B555" s="33"/>
      <c r="C555" s="118"/>
      <c r="D555" s="69"/>
      <c r="E555" s="69"/>
      <c r="F555" s="117"/>
      <c r="G555" s="117"/>
      <c r="H555" s="117"/>
      <c r="I555" s="167"/>
      <c r="J555" s="167"/>
      <c r="K555" s="167"/>
    </row>
    <row r="556" spans="2:11">
      <c r="B556" s="33"/>
      <c r="C556" s="118"/>
      <c r="D556" s="69"/>
      <c r="E556" s="69"/>
      <c r="F556" s="117"/>
      <c r="G556" s="117"/>
      <c r="H556" s="117"/>
      <c r="I556" s="167"/>
      <c r="J556" s="167"/>
      <c r="K556" s="167"/>
    </row>
    <row r="557" spans="2:11">
      <c r="B557" s="33"/>
      <c r="C557" s="118"/>
      <c r="D557" s="69"/>
      <c r="E557" s="69"/>
      <c r="F557" s="117"/>
      <c r="G557" s="117"/>
      <c r="H557" s="117"/>
      <c r="I557" s="167"/>
      <c r="J557" s="167"/>
      <c r="K557" s="167"/>
    </row>
    <row r="558" spans="2:11">
      <c r="B558" s="33"/>
      <c r="C558" s="118"/>
      <c r="D558" s="69"/>
      <c r="E558" s="69"/>
      <c r="F558" s="117"/>
      <c r="G558" s="117"/>
      <c r="H558" s="117"/>
      <c r="I558" s="167"/>
      <c r="J558" s="167"/>
      <c r="K558" s="167"/>
    </row>
    <row r="559" spans="2:11">
      <c r="B559" s="33"/>
      <c r="C559" s="118"/>
      <c r="D559" s="69"/>
      <c r="E559" s="69"/>
      <c r="F559" s="117"/>
      <c r="G559" s="117"/>
      <c r="H559" s="117"/>
      <c r="I559" s="167"/>
      <c r="J559" s="167"/>
      <c r="K559" s="167"/>
    </row>
    <row r="560" spans="2:11">
      <c r="B560" s="33"/>
      <c r="C560" s="118"/>
      <c r="D560" s="69"/>
      <c r="E560" s="69"/>
      <c r="F560" s="117"/>
      <c r="G560" s="117"/>
      <c r="H560" s="117"/>
      <c r="I560" s="167"/>
      <c r="J560" s="167"/>
      <c r="K560" s="167"/>
    </row>
    <row r="561" spans="2:11">
      <c r="B561" s="33"/>
      <c r="C561" s="118"/>
      <c r="D561" s="69"/>
      <c r="E561" s="69"/>
      <c r="F561" s="117"/>
      <c r="G561" s="117"/>
      <c r="H561" s="117"/>
      <c r="I561" s="167"/>
      <c r="J561" s="167"/>
      <c r="K561" s="167"/>
    </row>
    <row r="562" spans="2:11">
      <c r="B562" s="33"/>
      <c r="C562" s="118"/>
      <c r="D562" s="69"/>
      <c r="E562" s="69"/>
      <c r="F562" s="117"/>
      <c r="G562" s="117"/>
      <c r="H562" s="117"/>
      <c r="I562" s="167"/>
      <c r="J562" s="167"/>
      <c r="K562" s="167"/>
    </row>
    <row r="563" spans="2:11">
      <c r="B563" s="33"/>
      <c r="C563" s="118"/>
      <c r="D563" s="69"/>
      <c r="E563" s="69"/>
      <c r="F563" s="117"/>
      <c r="G563" s="117"/>
      <c r="H563" s="117"/>
      <c r="I563" s="167"/>
      <c r="J563" s="167"/>
      <c r="K563" s="167"/>
    </row>
    <row r="564" spans="2:11">
      <c r="B564" s="33"/>
      <c r="C564" s="118"/>
      <c r="D564" s="69"/>
      <c r="E564" s="69"/>
      <c r="F564" s="117"/>
      <c r="G564" s="117"/>
      <c r="H564" s="117"/>
      <c r="I564" s="167"/>
      <c r="J564" s="167"/>
      <c r="K564" s="167"/>
    </row>
    <row r="565" spans="2:11">
      <c r="B565" s="33"/>
      <c r="C565" s="118"/>
      <c r="D565" s="69"/>
      <c r="E565" s="69"/>
      <c r="F565" s="117"/>
      <c r="G565" s="117"/>
      <c r="H565" s="117"/>
      <c r="I565" s="167"/>
      <c r="J565" s="167"/>
      <c r="K565" s="167"/>
    </row>
    <row r="566" spans="2:11">
      <c r="B566" s="33"/>
      <c r="C566" s="118"/>
      <c r="D566" s="69"/>
      <c r="E566" s="69"/>
      <c r="F566" s="117"/>
      <c r="G566" s="117"/>
      <c r="H566" s="117"/>
      <c r="I566" s="167"/>
      <c r="J566" s="167"/>
      <c r="K566" s="167"/>
    </row>
    <row r="567" spans="2:11">
      <c r="B567" s="33"/>
      <c r="C567" s="118"/>
      <c r="D567" s="69"/>
      <c r="E567" s="69"/>
      <c r="F567" s="117"/>
      <c r="G567" s="117"/>
      <c r="H567" s="117"/>
      <c r="I567" s="167"/>
      <c r="J567" s="167"/>
      <c r="K567" s="167"/>
    </row>
    <row r="568" spans="2:11">
      <c r="B568" s="33"/>
      <c r="C568" s="118"/>
      <c r="D568" s="69"/>
      <c r="E568" s="69"/>
      <c r="F568" s="117"/>
      <c r="G568" s="117"/>
      <c r="H568" s="117"/>
      <c r="I568" s="167"/>
      <c r="J568" s="167"/>
      <c r="K568" s="167"/>
    </row>
    <row r="569" spans="2:11">
      <c r="B569" s="33"/>
      <c r="C569" s="118"/>
      <c r="D569" s="69"/>
      <c r="E569" s="69"/>
      <c r="F569" s="117"/>
      <c r="G569" s="117"/>
      <c r="H569" s="117"/>
      <c r="I569" s="167"/>
      <c r="J569" s="167"/>
      <c r="K569" s="167"/>
    </row>
    <row r="570" spans="2:11">
      <c r="B570" s="33"/>
      <c r="C570" s="118"/>
      <c r="D570" s="69"/>
      <c r="E570" s="69"/>
      <c r="F570" s="117"/>
      <c r="G570" s="117"/>
      <c r="H570" s="117"/>
      <c r="I570" s="167"/>
      <c r="J570" s="167"/>
      <c r="K570" s="167"/>
    </row>
    <row r="571" spans="2:11">
      <c r="B571" s="33"/>
      <c r="C571" s="118"/>
      <c r="D571" s="69"/>
      <c r="E571" s="69"/>
      <c r="F571" s="117"/>
      <c r="G571" s="117"/>
      <c r="H571" s="117"/>
      <c r="I571" s="167"/>
      <c r="J571" s="167"/>
      <c r="K571" s="167"/>
    </row>
    <row r="572" spans="2:11">
      <c r="B572" s="33"/>
      <c r="C572" s="118"/>
      <c r="D572" s="69"/>
      <c r="E572" s="69"/>
      <c r="F572" s="117"/>
      <c r="G572" s="117"/>
      <c r="H572" s="117"/>
      <c r="I572" s="167"/>
      <c r="J572" s="167"/>
      <c r="K572" s="167"/>
    </row>
    <row r="573" spans="2:11">
      <c r="B573" s="33"/>
      <c r="C573" s="118"/>
      <c r="D573" s="69"/>
      <c r="E573" s="69"/>
      <c r="F573" s="117"/>
      <c r="G573" s="117"/>
      <c r="H573" s="117"/>
      <c r="I573" s="167"/>
      <c r="J573" s="167"/>
      <c r="K573" s="167"/>
    </row>
    <row r="574" spans="2:11">
      <c r="B574" s="33"/>
      <c r="C574" s="118"/>
      <c r="D574" s="69"/>
      <c r="E574" s="69"/>
      <c r="F574" s="117"/>
      <c r="G574" s="117"/>
      <c r="H574" s="117"/>
      <c r="I574" s="167"/>
      <c r="J574" s="167"/>
      <c r="K574" s="167"/>
    </row>
    <row r="575" spans="2:11">
      <c r="B575" s="33"/>
      <c r="C575" s="118"/>
      <c r="D575" s="69"/>
      <c r="E575" s="69"/>
      <c r="F575" s="117"/>
      <c r="G575" s="117"/>
      <c r="H575" s="117"/>
      <c r="I575" s="167"/>
      <c r="J575" s="167"/>
      <c r="K575" s="167"/>
    </row>
    <row r="576" spans="2:11">
      <c r="B576" s="33"/>
      <c r="C576" s="118"/>
      <c r="D576" s="69"/>
      <c r="E576" s="69"/>
      <c r="F576" s="117"/>
      <c r="G576" s="117"/>
      <c r="H576" s="117"/>
      <c r="I576" s="167"/>
      <c r="J576" s="167"/>
      <c r="K576" s="167"/>
    </row>
    <row r="577" spans="2:11">
      <c r="B577" s="33"/>
      <c r="C577" s="118"/>
      <c r="D577" s="69"/>
      <c r="E577" s="69"/>
      <c r="F577" s="117"/>
      <c r="G577" s="117"/>
      <c r="H577" s="117"/>
      <c r="I577" s="167"/>
      <c r="J577" s="167"/>
      <c r="K577" s="167"/>
    </row>
    <row r="578" spans="2:11">
      <c r="B578" s="33"/>
      <c r="C578" s="118"/>
      <c r="D578" s="69"/>
      <c r="E578" s="69"/>
      <c r="F578" s="117"/>
      <c r="G578" s="117"/>
      <c r="H578" s="117"/>
      <c r="I578" s="167"/>
      <c r="J578" s="167"/>
      <c r="K578" s="167"/>
    </row>
    <row r="579" spans="2:11">
      <c r="B579" s="33"/>
      <c r="C579" s="118"/>
      <c r="D579" s="69"/>
      <c r="E579" s="69"/>
      <c r="F579" s="117"/>
      <c r="G579" s="117"/>
      <c r="H579" s="117"/>
      <c r="I579" s="167"/>
      <c r="J579" s="167"/>
      <c r="K579" s="167"/>
    </row>
    <row r="580" spans="2:11">
      <c r="B580" s="33"/>
      <c r="C580" s="118"/>
      <c r="D580" s="69"/>
      <c r="E580" s="69"/>
      <c r="F580" s="117"/>
      <c r="G580" s="117"/>
      <c r="H580" s="117"/>
      <c r="I580" s="167"/>
      <c r="J580" s="167"/>
      <c r="K580" s="167"/>
    </row>
    <row r="581" spans="2:11">
      <c r="B581" s="33"/>
      <c r="C581" s="118"/>
      <c r="D581" s="69"/>
      <c r="E581" s="69"/>
      <c r="F581" s="117"/>
      <c r="G581" s="117"/>
      <c r="H581" s="117"/>
      <c r="I581" s="167"/>
      <c r="J581" s="167"/>
      <c r="K581" s="167"/>
    </row>
    <row r="582" spans="2:11">
      <c r="B582" s="33"/>
      <c r="C582" s="118"/>
      <c r="D582" s="69"/>
      <c r="E582" s="69"/>
      <c r="F582" s="117"/>
      <c r="G582" s="117"/>
      <c r="H582" s="117"/>
      <c r="I582" s="167"/>
      <c r="J582" s="167"/>
      <c r="K582" s="167"/>
    </row>
    <row r="583" spans="2:11">
      <c r="B583" s="33"/>
      <c r="C583" s="118"/>
      <c r="D583" s="69"/>
      <c r="E583" s="69"/>
      <c r="F583" s="117"/>
      <c r="G583" s="117"/>
      <c r="H583" s="117"/>
      <c r="I583" s="167"/>
      <c r="J583" s="167"/>
      <c r="K583" s="167"/>
    </row>
    <row r="584" spans="2:11">
      <c r="B584" s="33"/>
      <c r="C584" s="118"/>
      <c r="D584" s="69"/>
      <c r="E584" s="69"/>
      <c r="F584" s="117"/>
      <c r="G584" s="117"/>
      <c r="H584" s="117"/>
      <c r="I584" s="167"/>
      <c r="J584" s="167"/>
      <c r="K584" s="167"/>
    </row>
    <row r="585" spans="2:11">
      <c r="B585" s="33"/>
      <c r="C585" s="118"/>
      <c r="D585" s="69"/>
      <c r="E585" s="69"/>
      <c r="F585" s="117"/>
      <c r="G585" s="117"/>
      <c r="H585" s="117"/>
      <c r="I585" s="167"/>
      <c r="J585" s="167"/>
      <c r="K585" s="167"/>
    </row>
    <row r="586" spans="2:11">
      <c r="B586" s="33"/>
      <c r="C586" s="118"/>
      <c r="D586" s="69"/>
      <c r="E586" s="69"/>
      <c r="F586" s="117"/>
      <c r="G586" s="117"/>
      <c r="H586" s="117"/>
      <c r="I586" s="167"/>
      <c r="J586" s="167"/>
      <c r="K586" s="167"/>
    </row>
    <row r="587" spans="2:11">
      <c r="B587" s="33"/>
      <c r="C587" s="118"/>
      <c r="D587" s="69"/>
      <c r="E587" s="69"/>
      <c r="F587" s="117"/>
      <c r="G587" s="117"/>
      <c r="H587" s="117"/>
      <c r="I587" s="167"/>
      <c r="J587" s="167"/>
      <c r="K587" s="167"/>
    </row>
    <row r="588" spans="2:11">
      <c r="B588" s="33"/>
      <c r="C588" s="118"/>
      <c r="D588" s="69"/>
      <c r="E588" s="69"/>
      <c r="F588" s="117"/>
      <c r="G588" s="117"/>
      <c r="H588" s="117"/>
      <c r="I588" s="167"/>
      <c r="J588" s="167"/>
      <c r="K588" s="167"/>
    </row>
    <row r="589" spans="2:11">
      <c r="B589" s="33"/>
      <c r="C589" s="118"/>
      <c r="D589" s="69"/>
      <c r="E589" s="69"/>
      <c r="F589" s="117"/>
      <c r="G589" s="117"/>
      <c r="H589" s="117"/>
      <c r="I589" s="167"/>
      <c r="J589" s="167"/>
      <c r="K589" s="167"/>
    </row>
    <row r="590" spans="2:11">
      <c r="B590" s="33"/>
      <c r="C590" s="118"/>
      <c r="D590" s="69"/>
      <c r="E590" s="69"/>
      <c r="F590" s="117"/>
      <c r="G590" s="117"/>
      <c r="H590" s="117"/>
      <c r="I590" s="167"/>
      <c r="J590" s="167"/>
      <c r="K590" s="167"/>
    </row>
    <row r="591" spans="2:11">
      <c r="B591" s="33"/>
      <c r="C591" s="118"/>
      <c r="D591" s="69"/>
      <c r="E591" s="69"/>
      <c r="F591" s="117"/>
      <c r="G591" s="117"/>
      <c r="H591" s="117"/>
      <c r="I591" s="167"/>
      <c r="J591" s="167"/>
      <c r="K591" s="167"/>
    </row>
    <row r="592" spans="2:11">
      <c r="B592" s="33"/>
      <c r="C592" s="118"/>
      <c r="D592" s="69"/>
      <c r="E592" s="69"/>
      <c r="F592" s="117"/>
      <c r="G592" s="117"/>
      <c r="H592" s="117"/>
      <c r="I592" s="167"/>
      <c r="J592" s="167"/>
      <c r="K592" s="167"/>
    </row>
    <row r="593" spans="2:11">
      <c r="B593" s="33"/>
      <c r="C593" s="118"/>
      <c r="D593" s="69"/>
      <c r="E593" s="69"/>
      <c r="F593" s="117"/>
      <c r="G593" s="117"/>
      <c r="H593" s="117"/>
      <c r="I593" s="167"/>
      <c r="J593" s="167"/>
      <c r="K593" s="167"/>
    </row>
    <row r="594" spans="2:11">
      <c r="B594" s="33"/>
      <c r="C594" s="118"/>
      <c r="D594" s="69"/>
      <c r="E594" s="69"/>
      <c r="F594" s="117"/>
      <c r="G594" s="117"/>
      <c r="H594" s="117"/>
      <c r="I594" s="167"/>
      <c r="J594" s="167"/>
      <c r="K594" s="167"/>
    </row>
    <row r="595" spans="2:11">
      <c r="B595" s="33"/>
      <c r="C595" s="118"/>
      <c r="D595" s="69"/>
      <c r="E595" s="69"/>
      <c r="F595" s="117"/>
      <c r="G595" s="117"/>
      <c r="H595" s="117"/>
      <c r="I595" s="167"/>
      <c r="J595" s="167"/>
      <c r="K595" s="167"/>
    </row>
    <row r="596" spans="2:11">
      <c r="B596" s="33"/>
      <c r="C596" s="118"/>
      <c r="D596" s="69"/>
      <c r="E596" s="69"/>
      <c r="F596" s="117"/>
      <c r="G596" s="117"/>
      <c r="H596" s="117"/>
      <c r="I596" s="167"/>
      <c r="J596" s="167"/>
      <c r="K596" s="167"/>
    </row>
    <row r="597" spans="2:11">
      <c r="B597" s="33"/>
      <c r="C597" s="118"/>
      <c r="D597" s="69"/>
      <c r="E597" s="69"/>
      <c r="F597" s="117"/>
      <c r="G597" s="117"/>
      <c r="H597" s="117"/>
      <c r="I597" s="167"/>
      <c r="J597" s="167"/>
      <c r="K597" s="167"/>
    </row>
    <row r="598" spans="2:11">
      <c r="B598" s="33"/>
      <c r="C598" s="118"/>
      <c r="D598" s="69"/>
      <c r="E598" s="69"/>
      <c r="F598" s="117"/>
      <c r="G598" s="117"/>
      <c r="H598" s="117"/>
      <c r="I598" s="167"/>
      <c r="J598" s="167"/>
      <c r="K598" s="167"/>
    </row>
    <row r="599" spans="2:11">
      <c r="B599" s="33"/>
      <c r="C599" s="118"/>
      <c r="D599" s="69"/>
      <c r="E599" s="69"/>
      <c r="F599" s="117"/>
      <c r="G599" s="117"/>
      <c r="H599" s="117"/>
      <c r="I599" s="167"/>
      <c r="J599" s="167"/>
      <c r="K599" s="167"/>
    </row>
    <row r="600" spans="2:11">
      <c r="B600" s="33"/>
      <c r="C600" s="118"/>
      <c r="D600" s="69"/>
      <c r="E600" s="69"/>
      <c r="F600" s="69"/>
      <c r="G600" s="69"/>
      <c r="H600" s="69"/>
      <c r="I600" s="169"/>
      <c r="J600" s="169"/>
      <c r="K600" s="169"/>
    </row>
    <row r="601" spans="2:11">
      <c r="B601" s="33"/>
      <c r="C601" s="118"/>
      <c r="D601" s="69"/>
      <c r="E601" s="69"/>
      <c r="F601" s="69"/>
      <c r="G601" s="69"/>
      <c r="H601" s="69"/>
      <c r="I601" s="169"/>
      <c r="J601" s="169"/>
      <c r="K601" s="169"/>
    </row>
    <row r="602" spans="2:11">
      <c r="B602" s="33"/>
      <c r="C602" s="118"/>
      <c r="D602" s="69"/>
      <c r="E602" s="69"/>
      <c r="F602" s="69"/>
      <c r="G602" s="69"/>
      <c r="H602" s="69"/>
      <c r="I602" s="169"/>
      <c r="J602" s="169"/>
      <c r="K602" s="169"/>
    </row>
    <row r="603" spans="2:11">
      <c r="B603" s="33"/>
      <c r="C603" s="118"/>
      <c r="D603" s="69"/>
      <c r="E603" s="69"/>
      <c r="F603" s="69"/>
      <c r="G603" s="69"/>
      <c r="H603" s="69"/>
      <c r="I603" s="169"/>
      <c r="J603" s="169"/>
      <c r="K603" s="169"/>
    </row>
    <row r="604" spans="2:11">
      <c r="B604" s="33"/>
      <c r="C604" s="118"/>
      <c r="D604" s="69"/>
      <c r="E604" s="69"/>
      <c r="F604" s="69"/>
      <c r="G604" s="69"/>
      <c r="H604" s="69"/>
      <c r="I604" s="169"/>
      <c r="J604" s="169"/>
      <c r="K604" s="169"/>
    </row>
    <row r="605" spans="2:11">
      <c r="B605" s="33"/>
      <c r="C605" s="118"/>
      <c r="D605" s="69"/>
      <c r="E605" s="69"/>
      <c r="F605" s="69"/>
      <c r="G605" s="69"/>
      <c r="H605" s="69"/>
      <c r="I605" s="169"/>
      <c r="J605" s="169"/>
      <c r="K605" s="169"/>
    </row>
    <row r="606" spans="2:11">
      <c r="B606" s="33"/>
      <c r="C606" s="118"/>
      <c r="D606" s="69"/>
      <c r="E606" s="69"/>
      <c r="F606" s="69"/>
      <c r="G606" s="69"/>
      <c r="H606" s="69"/>
      <c r="I606" s="169"/>
      <c r="J606" s="169"/>
      <c r="K606" s="169"/>
    </row>
    <row r="607" spans="2:11">
      <c r="B607" s="33"/>
      <c r="C607" s="118"/>
      <c r="D607" s="69"/>
      <c r="E607" s="69"/>
      <c r="F607" s="69"/>
      <c r="G607" s="69"/>
      <c r="H607" s="69"/>
      <c r="I607" s="169"/>
      <c r="J607" s="169"/>
      <c r="K607" s="169"/>
    </row>
    <row r="608" spans="2:11">
      <c r="B608" s="33"/>
      <c r="C608" s="118"/>
      <c r="D608" s="69"/>
      <c r="E608" s="69"/>
      <c r="F608" s="69"/>
      <c r="G608" s="69"/>
      <c r="H608" s="69"/>
      <c r="I608" s="169"/>
      <c r="J608" s="169"/>
      <c r="K608" s="169"/>
    </row>
    <row r="609" spans="2:11">
      <c r="B609" s="33"/>
      <c r="C609" s="118"/>
      <c r="D609" s="69"/>
      <c r="E609" s="69"/>
      <c r="F609" s="69"/>
      <c r="G609" s="69"/>
      <c r="H609" s="69"/>
      <c r="I609" s="169"/>
      <c r="J609" s="169"/>
      <c r="K609" s="169"/>
    </row>
    <row r="610" spans="2:11">
      <c r="B610" s="33"/>
      <c r="C610" s="118"/>
      <c r="D610" s="69"/>
      <c r="E610" s="69"/>
      <c r="F610" s="69"/>
      <c r="G610" s="69"/>
      <c r="H610" s="69"/>
      <c r="I610" s="169"/>
      <c r="J610" s="169"/>
      <c r="K610" s="169"/>
    </row>
    <row r="611" spans="2:11">
      <c r="B611" s="33"/>
      <c r="C611" s="118"/>
      <c r="D611" s="69"/>
      <c r="E611" s="69"/>
      <c r="F611" s="69"/>
      <c r="G611" s="69"/>
      <c r="H611" s="69"/>
      <c r="I611" s="169"/>
      <c r="J611" s="169"/>
      <c r="K611" s="169"/>
    </row>
    <row r="612" spans="2:11">
      <c r="B612" s="33"/>
      <c r="C612" s="118"/>
      <c r="D612" s="69"/>
      <c r="E612" s="69"/>
      <c r="F612" s="69"/>
      <c r="G612" s="69"/>
      <c r="H612" s="69"/>
      <c r="I612" s="169"/>
      <c r="J612" s="169"/>
      <c r="K612" s="169"/>
    </row>
    <row r="613" spans="2:11">
      <c r="B613" s="33"/>
      <c r="C613" s="118"/>
      <c r="D613" s="69"/>
      <c r="E613" s="69"/>
      <c r="F613" s="69"/>
      <c r="G613" s="69"/>
      <c r="H613" s="69"/>
      <c r="I613" s="169"/>
      <c r="J613" s="169"/>
      <c r="K613" s="169"/>
    </row>
    <row r="614" spans="2:11">
      <c r="B614" s="33"/>
      <c r="C614" s="118"/>
      <c r="D614" s="69"/>
      <c r="E614" s="69"/>
      <c r="F614" s="69"/>
      <c r="G614" s="69"/>
      <c r="H614" s="69"/>
      <c r="I614" s="169"/>
      <c r="J614" s="169"/>
      <c r="K614" s="169"/>
    </row>
    <row r="615" spans="2:11">
      <c r="B615" s="33"/>
      <c r="C615" s="118"/>
      <c r="D615" s="69"/>
      <c r="E615" s="69"/>
      <c r="F615" s="69"/>
      <c r="G615" s="69"/>
      <c r="H615" s="69"/>
      <c r="I615" s="169"/>
      <c r="J615" s="169"/>
      <c r="K615" s="169"/>
    </row>
    <row r="616" spans="2:11">
      <c r="B616" s="33"/>
      <c r="C616" s="118"/>
      <c r="D616" s="69"/>
      <c r="E616" s="69"/>
      <c r="F616" s="69"/>
      <c r="G616" s="69"/>
      <c r="H616" s="69"/>
      <c r="I616" s="169"/>
      <c r="J616" s="169"/>
      <c r="K616" s="169"/>
    </row>
    <row r="617" spans="2:11">
      <c r="B617" s="33"/>
      <c r="C617" s="118"/>
      <c r="D617" s="69"/>
      <c r="E617" s="69"/>
      <c r="F617" s="69"/>
      <c r="G617" s="69"/>
      <c r="H617" s="69"/>
      <c r="I617" s="169"/>
      <c r="J617" s="169"/>
      <c r="K617" s="169"/>
    </row>
    <row r="618" spans="2:11">
      <c r="B618" s="33"/>
      <c r="C618" s="118"/>
      <c r="D618" s="69"/>
      <c r="E618" s="69"/>
      <c r="F618" s="69"/>
      <c r="G618" s="69"/>
      <c r="H618" s="69"/>
      <c r="I618" s="169"/>
      <c r="J618" s="169"/>
      <c r="K618" s="169"/>
    </row>
    <row r="619" spans="2:11">
      <c r="B619" s="33"/>
      <c r="C619" s="118"/>
      <c r="D619" s="69"/>
      <c r="E619" s="69"/>
      <c r="F619" s="69"/>
      <c r="G619" s="69"/>
      <c r="H619" s="69"/>
      <c r="I619" s="169"/>
      <c r="J619" s="169"/>
      <c r="K619" s="169"/>
    </row>
    <row r="620" spans="2:11">
      <c r="B620" s="33"/>
      <c r="C620" s="118"/>
      <c r="D620" s="69"/>
      <c r="E620" s="69"/>
      <c r="F620" s="69"/>
      <c r="G620" s="69"/>
      <c r="H620" s="69"/>
      <c r="I620" s="169"/>
      <c r="J620" s="169"/>
      <c r="K620" s="169"/>
    </row>
    <row r="621" spans="2:11">
      <c r="B621" s="33"/>
      <c r="C621" s="118"/>
      <c r="D621" s="69"/>
      <c r="E621" s="69"/>
      <c r="F621" s="69"/>
      <c r="G621" s="69"/>
      <c r="H621" s="69"/>
      <c r="I621" s="169"/>
      <c r="J621" s="169"/>
      <c r="K621" s="169"/>
    </row>
    <row r="622" spans="2:11">
      <c r="B622" s="33"/>
      <c r="C622" s="118"/>
      <c r="D622" s="69"/>
      <c r="E622" s="69"/>
      <c r="F622" s="69"/>
      <c r="G622" s="69"/>
      <c r="H622" s="69"/>
      <c r="I622" s="169"/>
      <c r="J622" s="169"/>
      <c r="K622" s="169"/>
    </row>
    <row r="623" spans="2:11">
      <c r="B623" s="33"/>
      <c r="C623" s="118"/>
      <c r="D623" s="69"/>
      <c r="E623" s="69"/>
      <c r="F623" s="69"/>
      <c r="G623" s="69"/>
      <c r="H623" s="69"/>
      <c r="I623" s="169"/>
      <c r="J623" s="169"/>
      <c r="K623" s="169"/>
    </row>
    <row r="624" spans="2:11">
      <c r="B624" s="33"/>
      <c r="C624" s="118"/>
      <c r="D624" s="69"/>
      <c r="E624" s="69"/>
      <c r="F624" s="69"/>
      <c r="G624" s="69"/>
      <c r="H624" s="69"/>
      <c r="I624" s="169"/>
      <c r="J624" s="169"/>
      <c r="K624" s="169"/>
    </row>
    <row r="625" spans="2:11">
      <c r="B625" s="33"/>
      <c r="C625" s="118"/>
      <c r="D625" s="69"/>
      <c r="E625" s="69"/>
      <c r="F625" s="69"/>
      <c r="G625" s="69"/>
      <c r="H625" s="69"/>
      <c r="I625" s="169"/>
      <c r="J625" s="169"/>
      <c r="K625" s="169"/>
    </row>
    <row r="626" spans="2:11">
      <c r="B626" s="33"/>
      <c r="C626" s="118"/>
      <c r="D626" s="69"/>
      <c r="E626" s="69"/>
      <c r="F626" s="69"/>
      <c r="G626" s="69"/>
      <c r="H626" s="69"/>
      <c r="I626" s="169"/>
      <c r="J626" s="169"/>
      <c r="K626" s="169"/>
    </row>
    <row r="627" spans="2:11">
      <c r="B627" s="33"/>
      <c r="C627" s="118"/>
      <c r="D627" s="69"/>
      <c r="E627" s="69"/>
      <c r="F627" s="69"/>
      <c r="G627" s="69"/>
      <c r="H627" s="69"/>
      <c r="I627" s="169"/>
      <c r="J627" s="169"/>
      <c r="K627" s="169"/>
    </row>
    <row r="628" spans="2:11">
      <c r="B628" s="33"/>
      <c r="C628" s="118"/>
      <c r="D628" s="69"/>
      <c r="E628" s="69"/>
      <c r="F628" s="69"/>
      <c r="G628" s="69"/>
      <c r="H628" s="69"/>
      <c r="I628" s="169"/>
      <c r="J628" s="169"/>
      <c r="K628" s="169"/>
    </row>
    <row r="629" spans="2:11">
      <c r="B629" s="33"/>
      <c r="C629" s="118"/>
      <c r="D629" s="69"/>
      <c r="E629" s="69"/>
      <c r="F629" s="69"/>
      <c r="G629" s="69"/>
      <c r="H629" s="69"/>
      <c r="I629" s="169"/>
      <c r="J629" s="169"/>
      <c r="K629" s="169"/>
    </row>
    <row r="630" spans="2:11">
      <c r="B630" s="33"/>
      <c r="C630" s="118"/>
      <c r="D630" s="69"/>
      <c r="E630" s="69"/>
      <c r="F630" s="69"/>
      <c r="G630" s="69"/>
      <c r="H630" s="69"/>
      <c r="I630" s="169"/>
      <c r="J630" s="169"/>
      <c r="K630" s="169"/>
    </row>
    <row r="631" spans="2:11">
      <c r="B631" s="33"/>
      <c r="C631" s="118"/>
      <c r="D631" s="69"/>
      <c r="E631" s="69"/>
      <c r="F631" s="69"/>
      <c r="G631" s="69"/>
      <c r="H631" s="69"/>
      <c r="I631" s="169"/>
      <c r="J631" s="169"/>
      <c r="K631" s="169"/>
    </row>
    <row r="632" spans="2:11">
      <c r="B632" s="33"/>
      <c r="C632" s="118"/>
      <c r="D632" s="69"/>
      <c r="E632" s="69"/>
      <c r="F632" s="69"/>
      <c r="G632" s="69"/>
      <c r="H632" s="69"/>
      <c r="I632" s="169"/>
      <c r="J632" s="169"/>
      <c r="K632" s="169"/>
    </row>
    <row r="633" spans="2:11">
      <c r="B633" s="33"/>
      <c r="C633" s="118"/>
      <c r="D633" s="69"/>
      <c r="E633" s="69"/>
      <c r="F633" s="69"/>
      <c r="G633" s="69"/>
      <c r="H633" s="69"/>
      <c r="I633" s="169"/>
      <c r="J633" s="169"/>
      <c r="K633" s="169"/>
    </row>
    <row r="634" spans="2:11">
      <c r="B634" s="33"/>
      <c r="C634" s="118"/>
      <c r="D634" s="69"/>
      <c r="E634" s="69"/>
      <c r="F634" s="69"/>
      <c r="G634" s="69"/>
      <c r="H634" s="69"/>
      <c r="I634" s="169"/>
      <c r="J634" s="169"/>
      <c r="K634" s="169"/>
    </row>
    <row r="635" spans="2:11">
      <c r="B635" s="33"/>
      <c r="C635" s="118"/>
      <c r="D635" s="69"/>
      <c r="E635" s="69"/>
      <c r="F635" s="69"/>
      <c r="G635" s="69"/>
      <c r="H635" s="69"/>
      <c r="I635" s="169"/>
      <c r="J635" s="169"/>
      <c r="K635" s="169"/>
    </row>
    <row r="636" spans="2:11">
      <c r="B636" s="33"/>
      <c r="C636" s="118"/>
      <c r="D636" s="69"/>
      <c r="E636" s="69"/>
      <c r="F636" s="69"/>
      <c r="G636" s="69"/>
      <c r="H636" s="69"/>
      <c r="I636" s="169"/>
      <c r="J636" s="169"/>
      <c r="K636" s="169"/>
    </row>
    <row r="637" spans="2:11">
      <c r="B637" s="33"/>
      <c r="C637" s="118"/>
      <c r="D637" s="69"/>
      <c r="E637" s="69"/>
      <c r="F637" s="69"/>
      <c r="G637" s="69"/>
      <c r="H637" s="69"/>
      <c r="I637" s="169"/>
      <c r="J637" s="169"/>
      <c r="K637" s="169"/>
    </row>
    <row r="638" spans="2:11">
      <c r="B638" s="33"/>
      <c r="C638" s="118"/>
      <c r="D638" s="69"/>
      <c r="E638" s="69"/>
      <c r="F638" s="69"/>
      <c r="G638" s="69"/>
      <c r="H638" s="69"/>
      <c r="I638" s="169"/>
      <c r="J638" s="169"/>
      <c r="K638" s="169"/>
    </row>
    <row r="639" spans="2:11">
      <c r="B639" s="33"/>
      <c r="C639" s="118"/>
      <c r="D639" s="69"/>
      <c r="E639" s="69"/>
      <c r="F639" s="69"/>
      <c r="G639" s="69"/>
      <c r="H639" s="69"/>
      <c r="I639" s="169"/>
      <c r="J639" s="169"/>
      <c r="K639" s="169"/>
    </row>
    <row r="640" spans="2:11">
      <c r="B640" s="33"/>
      <c r="C640" s="118"/>
      <c r="D640" s="69"/>
      <c r="E640" s="69"/>
      <c r="F640" s="69"/>
      <c r="G640" s="69"/>
      <c r="H640" s="69"/>
      <c r="I640" s="169"/>
      <c r="J640" s="169"/>
      <c r="K640" s="169"/>
    </row>
    <row r="641" spans="2:11">
      <c r="B641" s="33"/>
      <c r="C641" s="118"/>
      <c r="D641" s="69"/>
      <c r="E641" s="69"/>
      <c r="F641" s="69"/>
      <c r="G641" s="69"/>
      <c r="H641" s="69"/>
      <c r="I641" s="169"/>
      <c r="J641" s="169"/>
      <c r="K641" s="169"/>
    </row>
    <row r="642" spans="2:11">
      <c r="B642" s="33"/>
      <c r="C642" s="118"/>
      <c r="D642" s="69"/>
      <c r="E642" s="69"/>
      <c r="F642" s="69"/>
      <c r="G642" s="69"/>
      <c r="H642" s="69"/>
      <c r="I642" s="169"/>
      <c r="J642" s="169"/>
      <c r="K642" s="169"/>
    </row>
    <row r="643" spans="2:11">
      <c r="B643" s="33"/>
      <c r="C643" s="118"/>
      <c r="D643" s="69"/>
      <c r="E643" s="69"/>
      <c r="F643" s="69"/>
      <c r="G643" s="69"/>
      <c r="H643" s="69"/>
      <c r="I643" s="169"/>
      <c r="J643" s="169"/>
      <c r="K643" s="169"/>
    </row>
    <row r="644" spans="2:11">
      <c r="B644" s="33"/>
      <c r="C644" s="118"/>
      <c r="D644" s="69"/>
      <c r="E644" s="69"/>
      <c r="F644" s="69"/>
      <c r="G644" s="69"/>
      <c r="H644" s="69"/>
      <c r="I644" s="169"/>
      <c r="J644" s="169"/>
      <c r="K644" s="169"/>
    </row>
    <row r="645" spans="2:11">
      <c r="B645" s="33"/>
      <c r="C645" s="118"/>
      <c r="D645" s="69"/>
      <c r="E645" s="69"/>
      <c r="F645" s="69"/>
      <c r="G645" s="69"/>
      <c r="H645" s="69"/>
      <c r="I645" s="169"/>
      <c r="J645" s="169"/>
      <c r="K645" s="169"/>
    </row>
    <row r="646" spans="2:11">
      <c r="B646" s="33"/>
      <c r="C646" s="118"/>
      <c r="D646" s="69"/>
      <c r="E646" s="69"/>
      <c r="F646" s="69"/>
      <c r="G646" s="69"/>
      <c r="H646" s="69"/>
      <c r="I646" s="169"/>
      <c r="J646" s="169"/>
      <c r="K646" s="169"/>
    </row>
    <row r="647" spans="2:11">
      <c r="B647" s="33"/>
      <c r="C647" s="118"/>
      <c r="D647" s="69"/>
      <c r="E647" s="69"/>
      <c r="F647" s="69"/>
      <c r="G647" s="69"/>
      <c r="H647" s="69"/>
      <c r="I647" s="169"/>
      <c r="J647" s="169"/>
      <c r="K647" s="169"/>
    </row>
    <row r="648" spans="2:11">
      <c r="B648" s="33"/>
      <c r="C648" s="118"/>
      <c r="D648" s="69"/>
      <c r="E648" s="69"/>
      <c r="F648" s="69"/>
      <c r="G648" s="69"/>
      <c r="H648" s="69"/>
      <c r="I648" s="169"/>
      <c r="J648" s="169"/>
      <c r="K648" s="169"/>
    </row>
    <row r="649" spans="2:11">
      <c r="B649" s="33"/>
      <c r="C649" s="118"/>
      <c r="D649" s="69"/>
      <c r="E649" s="69"/>
      <c r="F649" s="69"/>
      <c r="G649" s="69"/>
      <c r="H649" s="69"/>
      <c r="I649" s="169"/>
      <c r="J649" s="169"/>
      <c r="K649" s="169"/>
    </row>
    <row r="650" spans="2:11">
      <c r="B650" s="33"/>
      <c r="C650" s="118"/>
      <c r="D650" s="69"/>
      <c r="E650" s="69"/>
      <c r="F650" s="69"/>
      <c r="G650" s="69"/>
      <c r="H650" s="69"/>
      <c r="I650" s="169"/>
      <c r="J650" s="169"/>
      <c r="K650" s="169"/>
    </row>
    <row r="651" spans="2:11">
      <c r="B651" s="33"/>
      <c r="C651" s="118"/>
      <c r="D651" s="69"/>
      <c r="E651" s="69"/>
      <c r="F651" s="69"/>
      <c r="G651" s="69"/>
      <c r="H651" s="69"/>
      <c r="I651" s="169"/>
      <c r="J651" s="169"/>
      <c r="K651" s="169"/>
    </row>
    <row r="652" spans="2:11">
      <c r="B652" s="33"/>
      <c r="C652" s="118"/>
      <c r="D652" s="69"/>
      <c r="E652" s="69"/>
      <c r="F652" s="69"/>
      <c r="G652" s="69"/>
      <c r="H652" s="69"/>
      <c r="I652" s="169"/>
      <c r="J652" s="169"/>
      <c r="K652" s="169"/>
    </row>
    <row r="653" spans="2:11">
      <c r="B653" s="33"/>
      <c r="C653" s="118"/>
      <c r="D653" s="69"/>
      <c r="E653" s="69"/>
      <c r="F653" s="69"/>
      <c r="G653" s="69"/>
      <c r="H653" s="69"/>
      <c r="I653" s="169"/>
      <c r="J653" s="169"/>
      <c r="K653" s="169"/>
    </row>
    <row r="654" spans="2:11">
      <c r="B654" s="33"/>
      <c r="C654" s="118"/>
      <c r="D654" s="69"/>
      <c r="E654" s="69"/>
      <c r="F654" s="69"/>
      <c r="G654" s="69"/>
      <c r="H654" s="69"/>
      <c r="I654" s="169"/>
      <c r="J654" s="169"/>
      <c r="K654" s="169"/>
    </row>
    <row r="655" spans="2:11">
      <c r="B655" s="33"/>
      <c r="C655" s="118"/>
      <c r="D655" s="69"/>
      <c r="E655" s="69"/>
      <c r="F655" s="69"/>
      <c r="G655" s="69"/>
      <c r="H655" s="69"/>
      <c r="I655" s="169"/>
      <c r="J655" s="169"/>
      <c r="K655" s="169"/>
    </row>
    <row r="656" spans="2:11">
      <c r="B656" s="33"/>
      <c r="C656" s="118"/>
      <c r="D656" s="69"/>
      <c r="E656" s="69"/>
      <c r="F656" s="69"/>
      <c r="G656" s="69"/>
      <c r="H656" s="69"/>
      <c r="I656" s="169"/>
      <c r="J656" s="169"/>
      <c r="K656" s="169"/>
    </row>
    <row r="657" spans="2:11">
      <c r="B657" s="33"/>
      <c r="C657" s="118"/>
      <c r="D657" s="69"/>
      <c r="E657" s="69"/>
      <c r="F657" s="69"/>
      <c r="G657" s="69"/>
      <c r="H657" s="69"/>
      <c r="I657" s="169"/>
      <c r="J657" s="169"/>
      <c r="K657" s="169"/>
    </row>
    <row r="658" spans="2:11">
      <c r="B658" s="33"/>
      <c r="C658" s="118"/>
      <c r="D658" s="69"/>
      <c r="E658" s="69"/>
      <c r="F658" s="69"/>
      <c r="G658" s="69"/>
      <c r="H658" s="69"/>
      <c r="I658" s="169"/>
      <c r="J658" s="169"/>
      <c r="K658" s="169"/>
    </row>
    <row r="659" spans="2:11">
      <c r="B659" s="33"/>
      <c r="C659" s="118"/>
      <c r="D659" s="69"/>
      <c r="E659" s="69"/>
      <c r="F659" s="69"/>
      <c r="G659" s="69"/>
      <c r="H659" s="69"/>
      <c r="I659" s="169"/>
      <c r="J659" s="169"/>
      <c r="K659" s="169"/>
    </row>
    <row r="660" spans="2:11">
      <c r="B660" s="33"/>
      <c r="C660" s="118"/>
      <c r="D660" s="69"/>
      <c r="E660" s="69"/>
      <c r="F660" s="69"/>
      <c r="G660" s="69"/>
      <c r="H660" s="69"/>
      <c r="I660" s="169"/>
      <c r="J660" s="169"/>
      <c r="K660" s="169"/>
    </row>
    <row r="661" spans="2:11">
      <c r="B661" s="33"/>
      <c r="C661" s="118"/>
      <c r="D661" s="69"/>
      <c r="E661" s="69"/>
      <c r="F661" s="69"/>
      <c r="G661" s="69"/>
      <c r="H661" s="69"/>
      <c r="I661" s="169"/>
      <c r="J661" s="169"/>
      <c r="K661" s="169"/>
    </row>
    <row r="662" spans="2:11">
      <c r="B662" s="33"/>
      <c r="C662" s="118"/>
      <c r="D662" s="69"/>
      <c r="E662" s="69"/>
      <c r="F662" s="69"/>
      <c r="G662" s="69"/>
      <c r="H662" s="69"/>
      <c r="I662" s="169"/>
      <c r="J662" s="169"/>
      <c r="K662" s="169"/>
    </row>
    <row r="663" spans="2:11">
      <c r="B663" s="33"/>
      <c r="C663" s="118"/>
      <c r="D663" s="69"/>
      <c r="E663" s="69"/>
      <c r="F663" s="69"/>
      <c r="G663" s="69"/>
      <c r="H663" s="69"/>
      <c r="I663" s="169"/>
      <c r="J663" s="169"/>
      <c r="K663" s="169"/>
    </row>
    <row r="664" spans="2:11">
      <c r="B664" s="33"/>
      <c r="C664" s="118"/>
      <c r="D664" s="69"/>
      <c r="E664" s="69"/>
      <c r="F664" s="69"/>
      <c r="G664" s="69"/>
      <c r="H664" s="69"/>
      <c r="I664" s="169"/>
      <c r="J664" s="169"/>
      <c r="K664" s="169"/>
    </row>
    <row r="665" spans="2:11">
      <c r="B665" s="33"/>
      <c r="C665" s="118"/>
      <c r="D665" s="69"/>
      <c r="E665" s="69"/>
      <c r="F665" s="69"/>
      <c r="G665" s="69"/>
      <c r="H665" s="69"/>
      <c r="I665" s="169"/>
      <c r="J665" s="169"/>
      <c r="K665" s="169"/>
    </row>
    <row r="666" spans="2:11">
      <c r="B666" s="33"/>
      <c r="C666" s="118"/>
      <c r="D666" s="69"/>
      <c r="E666" s="69"/>
      <c r="F666" s="69"/>
      <c r="G666" s="69"/>
      <c r="H666" s="69"/>
      <c r="I666" s="169"/>
      <c r="J666" s="169"/>
      <c r="K666" s="169"/>
    </row>
    <row r="667" spans="2:11">
      <c r="B667" s="33"/>
      <c r="C667" s="118"/>
      <c r="D667" s="69"/>
      <c r="E667" s="69"/>
      <c r="F667" s="69"/>
      <c r="G667" s="69"/>
      <c r="H667" s="69"/>
      <c r="I667" s="169"/>
      <c r="J667" s="169"/>
      <c r="K667" s="169"/>
    </row>
    <row r="668" spans="2:11">
      <c r="B668" s="33"/>
      <c r="C668" s="118"/>
      <c r="D668" s="69"/>
      <c r="E668" s="69"/>
      <c r="F668" s="69"/>
      <c r="G668" s="69"/>
      <c r="H668" s="69"/>
      <c r="I668" s="169"/>
      <c r="J668" s="169"/>
      <c r="K668" s="169"/>
    </row>
    <row r="669" spans="2:11">
      <c r="B669" s="33"/>
      <c r="C669" s="118"/>
      <c r="D669" s="69"/>
      <c r="E669" s="69"/>
      <c r="F669" s="69"/>
      <c r="G669" s="69"/>
      <c r="H669" s="69"/>
      <c r="I669" s="169"/>
      <c r="J669" s="169"/>
      <c r="K669" s="169"/>
    </row>
    <row r="670" spans="2:11">
      <c r="B670" s="33"/>
      <c r="C670" s="118"/>
      <c r="D670" s="69"/>
      <c r="E670" s="69"/>
      <c r="F670" s="69"/>
      <c r="G670" s="69"/>
      <c r="H670" s="69"/>
      <c r="I670" s="169"/>
      <c r="J670" s="169"/>
      <c r="K670" s="169"/>
    </row>
    <row r="671" spans="2:11">
      <c r="B671" s="33"/>
      <c r="C671" s="118"/>
      <c r="D671" s="69"/>
      <c r="E671" s="69"/>
      <c r="F671" s="69"/>
      <c r="G671" s="69"/>
      <c r="H671" s="69"/>
      <c r="I671" s="169"/>
      <c r="J671" s="169"/>
      <c r="K671" s="169"/>
    </row>
    <row r="672" spans="2:11">
      <c r="B672" s="33"/>
      <c r="C672" s="118"/>
      <c r="D672" s="69"/>
      <c r="E672" s="69"/>
      <c r="F672" s="69"/>
      <c r="G672" s="69"/>
      <c r="H672" s="69"/>
      <c r="I672" s="169"/>
      <c r="J672" s="169"/>
      <c r="K672" s="169"/>
    </row>
    <row r="673" spans="2:11">
      <c r="B673" s="33"/>
      <c r="C673" s="118"/>
      <c r="D673" s="69"/>
      <c r="E673" s="69"/>
      <c r="F673" s="69"/>
      <c r="G673" s="69"/>
      <c r="H673" s="69"/>
      <c r="I673" s="169"/>
      <c r="J673" s="169"/>
      <c r="K673" s="169"/>
    </row>
    <row r="674" spans="2:11">
      <c r="B674" s="33"/>
      <c r="C674" s="118"/>
      <c r="D674" s="69"/>
      <c r="E674" s="69"/>
      <c r="F674" s="69"/>
      <c r="G674" s="69"/>
      <c r="H674" s="69"/>
      <c r="I674" s="169"/>
      <c r="J674" s="169"/>
      <c r="K674" s="169"/>
    </row>
    <row r="675" spans="2:11">
      <c r="B675" s="33"/>
      <c r="C675" s="118"/>
      <c r="D675" s="69"/>
      <c r="E675" s="69"/>
      <c r="F675" s="69"/>
      <c r="G675" s="69"/>
      <c r="H675" s="69"/>
      <c r="I675" s="169"/>
      <c r="J675" s="169"/>
      <c r="K675" s="169"/>
    </row>
    <row r="676" spans="2:11">
      <c r="B676" s="33"/>
      <c r="C676" s="118"/>
      <c r="D676" s="69"/>
      <c r="E676" s="69"/>
      <c r="F676" s="69"/>
      <c r="G676" s="69"/>
      <c r="H676" s="69"/>
      <c r="I676" s="169"/>
      <c r="J676" s="169"/>
      <c r="K676" s="169"/>
    </row>
    <row r="677" spans="2:11">
      <c r="B677" s="33"/>
      <c r="C677" s="118"/>
      <c r="D677" s="69"/>
      <c r="E677" s="69"/>
      <c r="F677" s="69"/>
      <c r="G677" s="69"/>
      <c r="H677" s="69"/>
      <c r="I677" s="169"/>
      <c r="J677" s="169"/>
      <c r="K677" s="169"/>
    </row>
    <row r="678" spans="2:11">
      <c r="B678" s="33"/>
      <c r="C678" s="118"/>
      <c r="D678" s="69"/>
      <c r="E678" s="69"/>
      <c r="F678" s="69"/>
      <c r="G678" s="69"/>
      <c r="H678" s="69"/>
      <c r="I678" s="169"/>
      <c r="J678" s="169"/>
      <c r="K678" s="169"/>
    </row>
    <row r="679" spans="2:11">
      <c r="B679" s="33"/>
      <c r="C679" s="118"/>
      <c r="D679" s="69"/>
      <c r="E679" s="69"/>
      <c r="F679" s="69"/>
      <c r="G679" s="69"/>
      <c r="H679" s="69"/>
      <c r="I679" s="169"/>
      <c r="J679" s="169"/>
      <c r="K679" s="169"/>
    </row>
    <row r="680" spans="2:11">
      <c r="B680" s="33"/>
      <c r="C680" s="118"/>
      <c r="D680" s="69"/>
      <c r="E680" s="69"/>
      <c r="F680" s="69"/>
      <c r="G680" s="69"/>
      <c r="H680" s="69"/>
      <c r="I680" s="169"/>
      <c r="J680" s="169"/>
      <c r="K680" s="169"/>
    </row>
    <row r="681" spans="2:11">
      <c r="B681" s="33"/>
      <c r="C681" s="118"/>
      <c r="D681" s="69"/>
      <c r="E681" s="69"/>
      <c r="F681" s="69"/>
      <c r="G681" s="69"/>
      <c r="H681" s="69"/>
      <c r="I681" s="169"/>
      <c r="J681" s="169"/>
      <c r="K681" s="169"/>
    </row>
    <row r="682" spans="2:11">
      <c r="B682" s="33"/>
      <c r="C682" s="118"/>
      <c r="D682" s="69"/>
      <c r="E682" s="69"/>
      <c r="F682" s="69"/>
      <c r="G682" s="69"/>
      <c r="H682" s="69"/>
      <c r="I682" s="169"/>
      <c r="J682" s="169"/>
      <c r="K682" s="169"/>
    </row>
    <row r="683" spans="2:11">
      <c r="B683" s="33"/>
      <c r="C683" s="118"/>
      <c r="D683" s="69"/>
      <c r="E683" s="69"/>
      <c r="F683" s="69"/>
      <c r="G683" s="69"/>
      <c r="H683" s="69"/>
      <c r="I683" s="169"/>
      <c r="J683" s="169"/>
      <c r="K683" s="169"/>
    </row>
    <row r="684" spans="2:11">
      <c r="B684" s="33"/>
      <c r="C684" s="118"/>
      <c r="D684" s="69"/>
      <c r="E684" s="69"/>
      <c r="F684" s="69"/>
      <c r="G684" s="69"/>
      <c r="H684" s="69"/>
      <c r="I684" s="169"/>
      <c r="J684" s="169"/>
      <c r="K684" s="169"/>
    </row>
    <row r="685" spans="2:11">
      <c r="B685" s="33"/>
      <c r="C685" s="118"/>
      <c r="D685" s="69"/>
      <c r="E685" s="69"/>
      <c r="F685" s="69"/>
      <c r="G685" s="69"/>
      <c r="H685" s="69"/>
      <c r="I685" s="169"/>
      <c r="J685" s="169"/>
      <c r="K685" s="169"/>
    </row>
    <row r="686" spans="2:11">
      <c r="B686" s="33"/>
      <c r="C686" s="118"/>
      <c r="D686" s="69"/>
      <c r="E686" s="69"/>
      <c r="F686" s="69"/>
      <c r="G686" s="69"/>
      <c r="H686" s="69"/>
      <c r="I686" s="169"/>
      <c r="J686" s="169"/>
      <c r="K686" s="169"/>
    </row>
    <row r="687" spans="2:11">
      <c r="B687" s="33"/>
      <c r="C687" s="118"/>
      <c r="D687" s="69"/>
      <c r="E687" s="69"/>
      <c r="F687" s="69"/>
      <c r="G687" s="69"/>
      <c r="H687" s="69"/>
      <c r="I687" s="169"/>
      <c r="J687" s="169"/>
      <c r="K687" s="169"/>
    </row>
    <row r="688" spans="2:11">
      <c r="B688" s="33"/>
      <c r="C688" s="118"/>
      <c r="D688" s="69"/>
      <c r="E688" s="69"/>
      <c r="F688" s="69"/>
      <c r="G688" s="69"/>
      <c r="H688" s="69"/>
      <c r="I688" s="169"/>
      <c r="J688" s="169"/>
      <c r="K688" s="169"/>
    </row>
    <row r="689" spans="2:11">
      <c r="B689" s="33"/>
      <c r="C689" s="118"/>
      <c r="D689" s="69"/>
      <c r="E689" s="69"/>
      <c r="F689" s="69"/>
      <c r="G689" s="69"/>
      <c r="H689" s="69"/>
      <c r="I689" s="169"/>
      <c r="J689" s="169"/>
      <c r="K689" s="169"/>
    </row>
    <row r="690" spans="2:11">
      <c r="B690" s="33"/>
      <c r="C690" s="118"/>
      <c r="D690" s="69"/>
      <c r="E690" s="69"/>
      <c r="F690" s="69"/>
      <c r="G690" s="69"/>
      <c r="H690" s="69"/>
      <c r="I690" s="169"/>
      <c r="J690" s="169"/>
      <c r="K690" s="169"/>
    </row>
    <row r="691" spans="2:11">
      <c r="B691" s="33"/>
      <c r="C691" s="118"/>
      <c r="D691" s="69"/>
      <c r="E691" s="69"/>
      <c r="F691" s="69"/>
      <c r="G691" s="69"/>
      <c r="H691" s="69"/>
      <c r="I691" s="169"/>
      <c r="J691" s="169"/>
      <c r="K691" s="169"/>
    </row>
    <row r="692" spans="2:11">
      <c r="B692" s="33"/>
      <c r="C692" s="118"/>
      <c r="D692" s="69"/>
      <c r="E692" s="69"/>
      <c r="F692" s="69"/>
      <c r="G692" s="69"/>
      <c r="H692" s="69"/>
      <c r="I692" s="169"/>
      <c r="J692" s="169"/>
      <c r="K692" s="169"/>
    </row>
    <row r="693" spans="2:11">
      <c r="B693" s="33"/>
      <c r="C693" s="118"/>
      <c r="D693" s="69"/>
      <c r="E693" s="69"/>
      <c r="F693" s="69"/>
      <c r="G693" s="69"/>
      <c r="H693" s="69"/>
      <c r="I693" s="169"/>
      <c r="J693" s="169"/>
      <c r="K693" s="169"/>
    </row>
    <row r="694" spans="2:11">
      <c r="B694" s="33"/>
      <c r="C694" s="118"/>
      <c r="D694" s="69"/>
      <c r="E694" s="69"/>
      <c r="F694" s="69"/>
      <c r="G694" s="69"/>
      <c r="H694" s="69"/>
      <c r="I694" s="169"/>
      <c r="J694" s="169"/>
      <c r="K694" s="169"/>
    </row>
    <row r="695" spans="2:11">
      <c r="B695" s="33"/>
      <c r="C695" s="118"/>
      <c r="D695" s="69"/>
      <c r="E695" s="69"/>
      <c r="F695" s="69"/>
      <c r="G695" s="69"/>
      <c r="H695" s="69"/>
      <c r="I695" s="169"/>
      <c r="J695" s="169"/>
      <c r="K695" s="169"/>
    </row>
    <row r="696" spans="2:11">
      <c r="B696" s="33"/>
      <c r="C696" s="118"/>
      <c r="D696" s="69"/>
      <c r="E696" s="69"/>
      <c r="F696" s="69"/>
      <c r="G696" s="69"/>
      <c r="H696" s="69"/>
      <c r="I696" s="169"/>
      <c r="J696" s="169"/>
      <c r="K696" s="169"/>
    </row>
    <row r="697" spans="2:11">
      <c r="B697" s="33"/>
      <c r="C697" s="118"/>
      <c r="D697" s="69"/>
      <c r="E697" s="69"/>
      <c r="F697" s="69"/>
      <c r="G697" s="69"/>
      <c r="H697" s="69"/>
      <c r="I697" s="169"/>
      <c r="J697" s="169"/>
      <c r="K697" s="169"/>
    </row>
    <row r="698" spans="2:11">
      <c r="B698" s="33"/>
      <c r="C698" s="118"/>
      <c r="D698" s="69"/>
      <c r="E698" s="69"/>
      <c r="F698" s="69"/>
      <c r="G698" s="69"/>
      <c r="H698" s="69"/>
      <c r="I698" s="169"/>
      <c r="J698" s="169"/>
      <c r="K698" s="169"/>
    </row>
    <row r="699" spans="2:11">
      <c r="B699" s="33"/>
      <c r="C699" s="118"/>
      <c r="D699" s="69"/>
      <c r="E699" s="69"/>
      <c r="F699" s="69"/>
      <c r="G699" s="69"/>
      <c r="H699" s="69"/>
      <c r="I699" s="169"/>
      <c r="J699" s="169"/>
      <c r="K699" s="169"/>
    </row>
    <row r="700" spans="2:11">
      <c r="B700" s="33"/>
      <c r="C700" s="118"/>
      <c r="D700" s="69"/>
      <c r="E700" s="69"/>
      <c r="F700" s="69"/>
      <c r="G700" s="69"/>
      <c r="H700" s="69"/>
      <c r="I700" s="169"/>
      <c r="J700" s="169"/>
      <c r="K700" s="169"/>
    </row>
    <row r="701" spans="2:11">
      <c r="B701" s="33"/>
      <c r="C701" s="118"/>
      <c r="D701" s="69"/>
      <c r="E701" s="69"/>
      <c r="F701" s="69"/>
      <c r="G701" s="69"/>
      <c r="H701" s="69"/>
      <c r="I701" s="169"/>
      <c r="J701" s="169"/>
      <c r="K701" s="169"/>
    </row>
    <row r="702" spans="2:11">
      <c r="B702" s="33"/>
      <c r="C702" s="118"/>
      <c r="D702" s="69"/>
      <c r="E702" s="69"/>
      <c r="F702" s="69"/>
      <c r="G702" s="69"/>
      <c r="H702" s="69"/>
      <c r="I702" s="169"/>
      <c r="J702" s="169"/>
      <c r="K702" s="169"/>
    </row>
    <row r="703" spans="2:11">
      <c r="B703" s="33"/>
      <c r="C703" s="118"/>
      <c r="D703" s="69"/>
      <c r="E703" s="69"/>
      <c r="F703" s="69"/>
      <c r="G703" s="69"/>
      <c r="H703" s="69"/>
      <c r="I703" s="169"/>
      <c r="J703" s="169"/>
      <c r="K703" s="169"/>
    </row>
    <row r="704" spans="2:11">
      <c r="B704" s="33"/>
      <c r="C704" s="118"/>
      <c r="D704" s="69"/>
      <c r="E704" s="69"/>
      <c r="F704" s="69"/>
      <c r="G704" s="69"/>
      <c r="H704" s="69"/>
      <c r="I704" s="169"/>
      <c r="J704" s="169"/>
      <c r="K704" s="169"/>
    </row>
    <row r="705" spans="2:11">
      <c r="B705" s="33"/>
      <c r="C705" s="118"/>
      <c r="D705" s="69"/>
      <c r="E705" s="69"/>
      <c r="F705" s="69"/>
      <c r="G705" s="69"/>
      <c r="H705" s="69"/>
      <c r="I705" s="169"/>
      <c r="J705" s="169"/>
      <c r="K705" s="169"/>
    </row>
    <row r="706" spans="2:11">
      <c r="B706" s="33"/>
      <c r="C706" s="118"/>
      <c r="D706" s="69"/>
      <c r="E706" s="69"/>
      <c r="F706" s="69"/>
      <c r="G706" s="69"/>
      <c r="H706" s="69"/>
      <c r="I706" s="169"/>
      <c r="J706" s="169"/>
      <c r="K706" s="169"/>
    </row>
    <row r="707" spans="2:11">
      <c r="B707" s="33"/>
      <c r="C707" s="118"/>
      <c r="D707" s="69"/>
      <c r="E707" s="69"/>
      <c r="F707" s="69"/>
      <c r="G707" s="69"/>
      <c r="H707" s="69"/>
      <c r="I707" s="169"/>
      <c r="J707" s="169"/>
      <c r="K707" s="169"/>
    </row>
    <row r="708" spans="2:11">
      <c r="B708" s="33"/>
      <c r="C708" s="118"/>
      <c r="D708" s="69"/>
      <c r="E708" s="69"/>
      <c r="F708" s="69"/>
      <c r="G708" s="69"/>
      <c r="H708" s="69"/>
      <c r="I708" s="169"/>
      <c r="J708" s="169"/>
      <c r="K708" s="169"/>
    </row>
    <row r="709" spans="2:11">
      <c r="B709" s="33"/>
      <c r="C709" s="118"/>
      <c r="D709" s="69"/>
      <c r="E709" s="69"/>
      <c r="F709" s="69"/>
      <c r="G709" s="69"/>
      <c r="H709" s="69"/>
      <c r="I709" s="169"/>
      <c r="J709" s="169"/>
      <c r="K709" s="169"/>
    </row>
    <row r="710" spans="2:11">
      <c r="B710" s="33"/>
      <c r="C710" s="118"/>
      <c r="D710" s="69"/>
      <c r="E710" s="69"/>
      <c r="F710" s="69"/>
      <c r="G710" s="69"/>
      <c r="H710" s="69"/>
      <c r="I710" s="169"/>
      <c r="J710" s="169"/>
      <c r="K710" s="169"/>
    </row>
    <row r="711" spans="2:11">
      <c r="B711" s="33"/>
      <c r="C711" s="118"/>
      <c r="D711" s="69"/>
      <c r="E711" s="69"/>
      <c r="F711" s="69"/>
      <c r="G711" s="69"/>
      <c r="H711" s="69"/>
      <c r="I711" s="169"/>
      <c r="J711" s="169"/>
      <c r="K711" s="169"/>
    </row>
    <row r="712" spans="2:11">
      <c r="B712" s="33"/>
      <c r="C712" s="118"/>
      <c r="D712" s="69"/>
      <c r="E712" s="69"/>
      <c r="F712" s="69"/>
      <c r="G712" s="69"/>
      <c r="H712" s="69"/>
      <c r="I712" s="169"/>
      <c r="J712" s="169"/>
      <c r="K712" s="169"/>
    </row>
    <row r="713" spans="2:11">
      <c r="B713" s="33"/>
      <c r="C713" s="118"/>
      <c r="D713" s="69"/>
      <c r="E713" s="69"/>
      <c r="F713" s="69"/>
      <c r="G713" s="69"/>
      <c r="H713" s="69"/>
      <c r="I713" s="169"/>
      <c r="J713" s="169"/>
      <c r="K713" s="169"/>
    </row>
    <row r="714" spans="2:11">
      <c r="B714" s="33"/>
      <c r="C714" s="118"/>
      <c r="D714" s="69"/>
      <c r="E714" s="69"/>
      <c r="F714" s="69"/>
      <c r="G714" s="69"/>
      <c r="H714" s="69"/>
      <c r="I714" s="169"/>
      <c r="J714" s="169"/>
      <c r="K714" s="169"/>
    </row>
    <row r="715" spans="2:11">
      <c r="B715" s="33"/>
      <c r="C715" s="118"/>
      <c r="D715" s="69"/>
      <c r="E715" s="69"/>
      <c r="F715" s="69"/>
      <c r="G715" s="69"/>
      <c r="H715" s="69"/>
      <c r="I715" s="169"/>
      <c r="J715" s="169"/>
      <c r="K715" s="169"/>
    </row>
    <row r="716" spans="2:11">
      <c r="B716" s="33"/>
      <c r="C716" s="118"/>
      <c r="D716" s="69"/>
      <c r="E716" s="69"/>
      <c r="F716" s="69"/>
      <c r="G716" s="69"/>
      <c r="H716" s="69"/>
      <c r="I716" s="169"/>
      <c r="J716" s="169"/>
      <c r="K716" s="169"/>
    </row>
    <row r="717" spans="2:11">
      <c r="B717" s="33"/>
      <c r="C717" s="118"/>
      <c r="D717" s="69"/>
      <c r="E717" s="69"/>
      <c r="F717" s="69"/>
      <c r="G717" s="69"/>
      <c r="H717" s="69"/>
      <c r="I717" s="169"/>
      <c r="J717" s="169"/>
      <c r="K717" s="169"/>
    </row>
    <row r="718" spans="2:11">
      <c r="B718" s="33"/>
      <c r="C718" s="118"/>
      <c r="D718" s="69"/>
      <c r="E718" s="69"/>
      <c r="F718" s="69"/>
      <c r="G718" s="69"/>
      <c r="H718" s="69"/>
      <c r="I718" s="169"/>
      <c r="J718" s="169"/>
      <c r="K718" s="169"/>
    </row>
    <row r="719" spans="2:11">
      <c r="B719" s="33"/>
      <c r="C719" s="118"/>
      <c r="D719" s="69"/>
      <c r="E719" s="69"/>
      <c r="F719" s="69"/>
      <c r="G719" s="69"/>
      <c r="H719" s="69"/>
      <c r="I719" s="169"/>
      <c r="J719" s="169"/>
      <c r="K719" s="169"/>
    </row>
    <row r="720" spans="2:11">
      <c r="B720" s="33"/>
      <c r="C720" s="118"/>
      <c r="D720" s="69"/>
      <c r="E720" s="69"/>
      <c r="F720" s="69"/>
      <c r="G720" s="69"/>
      <c r="H720" s="69"/>
      <c r="I720" s="169"/>
      <c r="J720" s="169"/>
      <c r="K720" s="169"/>
    </row>
    <row r="721" spans="2:11">
      <c r="B721" s="33"/>
      <c r="C721" s="118"/>
      <c r="D721" s="69"/>
      <c r="E721" s="69"/>
      <c r="F721" s="69"/>
      <c r="G721" s="69"/>
      <c r="H721" s="69"/>
      <c r="I721" s="169"/>
      <c r="J721" s="169"/>
      <c r="K721" s="169"/>
    </row>
    <row r="722" spans="2:11">
      <c r="B722" s="33"/>
      <c r="C722" s="118"/>
      <c r="D722" s="69"/>
      <c r="E722" s="69"/>
      <c r="F722" s="69"/>
      <c r="G722" s="69"/>
      <c r="H722" s="69"/>
      <c r="I722" s="169"/>
      <c r="J722" s="169"/>
      <c r="K722" s="169"/>
    </row>
    <row r="723" spans="2:11">
      <c r="B723" s="33"/>
      <c r="C723" s="118"/>
      <c r="D723" s="69"/>
      <c r="E723" s="69"/>
      <c r="F723" s="69"/>
      <c r="G723" s="69"/>
      <c r="H723" s="69"/>
      <c r="I723" s="169"/>
      <c r="J723" s="169"/>
      <c r="K723" s="169"/>
    </row>
    <row r="724" spans="2:11">
      <c r="B724" s="33"/>
      <c r="C724" s="118"/>
      <c r="D724" s="69"/>
      <c r="E724" s="69"/>
      <c r="F724" s="69"/>
      <c r="G724" s="69"/>
      <c r="H724" s="69"/>
      <c r="I724" s="169"/>
      <c r="J724" s="169"/>
      <c r="K724" s="169"/>
    </row>
    <row r="725" spans="2:11">
      <c r="B725" s="33"/>
      <c r="C725" s="118"/>
      <c r="D725" s="69"/>
      <c r="E725" s="69"/>
      <c r="F725" s="69"/>
      <c r="G725" s="69"/>
      <c r="H725" s="69"/>
      <c r="I725" s="169"/>
      <c r="J725" s="169"/>
      <c r="K725" s="169"/>
    </row>
    <row r="726" spans="2:11">
      <c r="B726" s="33"/>
      <c r="C726" s="118"/>
      <c r="D726" s="69"/>
      <c r="E726" s="69"/>
      <c r="F726" s="69"/>
      <c r="G726" s="69"/>
      <c r="H726" s="69"/>
      <c r="I726" s="169"/>
      <c r="J726" s="169"/>
      <c r="K726" s="169"/>
    </row>
    <row r="727" spans="2:11">
      <c r="B727" s="33"/>
      <c r="C727" s="118"/>
      <c r="D727" s="69"/>
      <c r="E727" s="69"/>
      <c r="F727" s="69"/>
      <c r="G727" s="69"/>
      <c r="H727" s="69"/>
      <c r="I727" s="169"/>
      <c r="J727" s="169"/>
      <c r="K727" s="169"/>
    </row>
    <row r="728" spans="2:11">
      <c r="B728" s="33"/>
      <c r="C728" s="118"/>
      <c r="D728" s="69"/>
      <c r="E728" s="69"/>
      <c r="F728" s="69"/>
      <c r="G728" s="69"/>
      <c r="H728" s="69"/>
      <c r="I728" s="169"/>
      <c r="J728" s="169"/>
      <c r="K728" s="169"/>
    </row>
    <row r="729" spans="2:11">
      <c r="B729" s="33"/>
      <c r="C729" s="118"/>
      <c r="D729" s="69"/>
      <c r="E729" s="69"/>
      <c r="F729" s="69"/>
      <c r="G729" s="69"/>
      <c r="H729" s="69"/>
      <c r="I729" s="169"/>
      <c r="J729" s="169"/>
      <c r="K729" s="169"/>
    </row>
    <row r="730" spans="2:11">
      <c r="B730" s="33"/>
      <c r="C730" s="118"/>
      <c r="D730" s="69"/>
      <c r="E730" s="69"/>
      <c r="F730" s="69"/>
      <c r="G730" s="69"/>
      <c r="H730" s="69"/>
      <c r="I730" s="169"/>
      <c r="J730" s="169"/>
      <c r="K730" s="169"/>
    </row>
    <row r="731" spans="2:11">
      <c r="B731" s="33"/>
      <c r="C731" s="118"/>
      <c r="D731" s="69"/>
      <c r="E731" s="69"/>
      <c r="F731" s="69"/>
      <c r="G731" s="69"/>
      <c r="H731" s="69"/>
      <c r="I731" s="169"/>
      <c r="J731" s="169"/>
      <c r="K731" s="169"/>
    </row>
    <row r="732" spans="2:11">
      <c r="B732" s="33"/>
      <c r="C732" s="118"/>
      <c r="D732" s="69"/>
      <c r="E732" s="69"/>
      <c r="F732" s="69"/>
      <c r="G732" s="69"/>
      <c r="H732" s="69"/>
      <c r="I732" s="169"/>
      <c r="J732" s="169"/>
      <c r="K732" s="169"/>
    </row>
    <row r="733" spans="2:11">
      <c r="B733" s="33"/>
      <c r="C733" s="118"/>
      <c r="D733" s="69"/>
      <c r="E733" s="69"/>
      <c r="F733" s="69"/>
      <c r="G733" s="69"/>
      <c r="H733" s="69"/>
      <c r="I733" s="169"/>
      <c r="J733" s="169"/>
      <c r="K733" s="169"/>
    </row>
    <row r="734" spans="2:11">
      <c r="B734" s="33"/>
      <c r="C734" s="118"/>
      <c r="D734" s="69"/>
      <c r="E734" s="69"/>
      <c r="F734" s="69"/>
      <c r="G734" s="69"/>
      <c r="H734" s="69"/>
      <c r="I734" s="169"/>
      <c r="J734" s="169"/>
      <c r="K734" s="169"/>
    </row>
    <row r="735" spans="2:11">
      <c r="B735" s="33"/>
      <c r="C735" s="118"/>
      <c r="D735" s="69"/>
      <c r="E735" s="69"/>
      <c r="F735" s="69"/>
      <c r="G735" s="69"/>
      <c r="H735" s="69"/>
      <c r="I735" s="169"/>
      <c r="J735" s="169"/>
      <c r="K735" s="169"/>
    </row>
    <row r="736" spans="2:11">
      <c r="B736" s="33"/>
      <c r="C736" s="118"/>
      <c r="D736" s="69"/>
      <c r="E736" s="69"/>
      <c r="F736" s="69"/>
      <c r="G736" s="69"/>
      <c r="H736" s="69"/>
      <c r="I736" s="169"/>
      <c r="J736" s="169"/>
      <c r="K736" s="169"/>
    </row>
    <row r="737" spans="2:11">
      <c r="B737" s="33"/>
      <c r="C737" s="118"/>
      <c r="D737" s="69"/>
      <c r="E737" s="69"/>
      <c r="F737" s="69"/>
      <c r="G737" s="69"/>
      <c r="H737" s="69"/>
      <c r="I737" s="169"/>
      <c r="J737" s="169"/>
      <c r="K737" s="169"/>
    </row>
    <row r="738" spans="2:11">
      <c r="B738" s="33"/>
      <c r="C738" s="118"/>
      <c r="D738" s="69"/>
      <c r="E738" s="69"/>
      <c r="F738" s="69"/>
      <c r="G738" s="69"/>
      <c r="H738" s="69"/>
      <c r="I738" s="169"/>
      <c r="J738" s="169"/>
      <c r="K738" s="169"/>
    </row>
    <row r="739" spans="2:11">
      <c r="B739" s="33"/>
      <c r="C739" s="118"/>
      <c r="D739" s="69"/>
      <c r="E739" s="69"/>
      <c r="F739" s="69"/>
      <c r="G739" s="69"/>
      <c r="H739" s="69"/>
      <c r="I739" s="169"/>
      <c r="J739" s="169"/>
      <c r="K739" s="169"/>
    </row>
    <row r="740" spans="2:11">
      <c r="B740" s="33"/>
      <c r="C740" s="118"/>
      <c r="D740" s="69"/>
      <c r="E740" s="69"/>
      <c r="F740" s="69"/>
      <c r="G740" s="69"/>
      <c r="H740" s="69"/>
      <c r="I740" s="169"/>
      <c r="J740" s="169"/>
      <c r="K740" s="169"/>
    </row>
    <row r="741" spans="2:11">
      <c r="B741" s="33"/>
      <c r="C741" s="118"/>
      <c r="D741" s="69"/>
      <c r="E741" s="69"/>
      <c r="F741" s="69"/>
      <c r="G741" s="69"/>
      <c r="H741" s="69"/>
      <c r="I741" s="169"/>
      <c r="J741" s="169"/>
      <c r="K741" s="169"/>
    </row>
    <row r="742" spans="2:11">
      <c r="B742" s="33"/>
      <c r="C742" s="118"/>
      <c r="D742" s="69"/>
      <c r="E742" s="69"/>
      <c r="F742" s="69"/>
      <c r="G742" s="69"/>
      <c r="H742" s="69"/>
      <c r="I742" s="169"/>
      <c r="J742" s="169"/>
      <c r="K742" s="169"/>
    </row>
    <row r="743" spans="2:11">
      <c r="B743" s="33"/>
      <c r="C743" s="118"/>
      <c r="D743" s="69"/>
      <c r="E743" s="69"/>
      <c r="F743" s="69"/>
      <c r="G743" s="69"/>
      <c r="H743" s="69"/>
      <c r="I743" s="169"/>
      <c r="J743" s="169"/>
      <c r="K743" s="169"/>
    </row>
    <row r="744" spans="2:11">
      <c r="B744" s="33"/>
      <c r="C744" s="118"/>
      <c r="D744" s="69"/>
      <c r="E744" s="69"/>
      <c r="F744" s="69"/>
      <c r="G744" s="69"/>
      <c r="H744" s="69"/>
      <c r="I744" s="169"/>
      <c r="J744" s="169"/>
      <c r="K744" s="169"/>
    </row>
    <row r="745" spans="2:11">
      <c r="B745" s="33"/>
      <c r="C745" s="118"/>
      <c r="D745" s="69"/>
      <c r="E745" s="69"/>
      <c r="F745" s="69"/>
      <c r="G745" s="69"/>
      <c r="H745" s="69"/>
      <c r="I745" s="169"/>
      <c r="J745" s="169"/>
      <c r="K745" s="169"/>
    </row>
    <row r="746" spans="2:11">
      <c r="B746" s="33"/>
      <c r="C746" s="118"/>
      <c r="D746" s="69"/>
      <c r="E746" s="69"/>
      <c r="F746" s="69"/>
      <c r="G746" s="69"/>
      <c r="H746" s="69"/>
      <c r="I746" s="169"/>
      <c r="J746" s="169"/>
      <c r="K746" s="169"/>
    </row>
    <row r="747" spans="2:11">
      <c r="B747" s="33"/>
      <c r="C747" s="118"/>
      <c r="D747" s="69"/>
      <c r="E747" s="69"/>
      <c r="F747" s="69"/>
      <c r="G747" s="69"/>
      <c r="H747" s="69"/>
      <c r="I747" s="169"/>
      <c r="J747" s="169"/>
      <c r="K747" s="169"/>
    </row>
    <row r="748" spans="2:11">
      <c r="B748" s="33"/>
      <c r="C748" s="118"/>
      <c r="D748" s="69"/>
      <c r="E748" s="69"/>
      <c r="F748" s="69"/>
      <c r="G748" s="69"/>
      <c r="H748" s="69"/>
      <c r="I748" s="169"/>
      <c r="J748" s="169"/>
      <c r="K748" s="169"/>
    </row>
    <row r="749" spans="2:11">
      <c r="B749" s="33"/>
      <c r="C749" s="118"/>
      <c r="D749" s="69"/>
      <c r="E749" s="69"/>
      <c r="F749" s="69"/>
      <c r="G749" s="69"/>
      <c r="H749" s="69"/>
      <c r="I749" s="169"/>
      <c r="J749" s="169"/>
      <c r="K749" s="169"/>
    </row>
    <row r="750" spans="2:11">
      <c r="B750" s="33"/>
      <c r="C750" s="118"/>
      <c r="D750" s="69"/>
      <c r="E750" s="69"/>
      <c r="F750" s="69"/>
      <c r="G750" s="69"/>
      <c r="H750" s="69"/>
      <c r="I750" s="169"/>
      <c r="J750" s="169"/>
      <c r="K750" s="169"/>
    </row>
    <row r="751" spans="2:11">
      <c r="B751" s="33"/>
      <c r="C751" s="118"/>
      <c r="D751" s="69"/>
      <c r="E751" s="69"/>
      <c r="F751" s="69"/>
      <c r="G751" s="69"/>
      <c r="H751" s="69"/>
      <c r="I751" s="169"/>
      <c r="J751" s="169"/>
      <c r="K751" s="169"/>
    </row>
    <row r="752" spans="2:11">
      <c r="B752" s="33"/>
      <c r="C752" s="118"/>
      <c r="D752" s="69"/>
      <c r="E752" s="69"/>
      <c r="F752" s="69"/>
      <c r="G752" s="69"/>
      <c r="H752" s="69"/>
      <c r="I752" s="169"/>
      <c r="J752" s="169"/>
      <c r="K752" s="169"/>
    </row>
    <row r="753" spans="2:11">
      <c r="B753" s="33"/>
      <c r="C753" s="118"/>
      <c r="D753" s="69"/>
      <c r="E753" s="69"/>
      <c r="F753" s="69"/>
      <c r="G753" s="69"/>
      <c r="H753" s="69"/>
      <c r="I753" s="169"/>
      <c r="J753" s="169"/>
      <c r="K753" s="169"/>
    </row>
    <row r="754" spans="2:11">
      <c r="B754" s="33"/>
      <c r="C754" s="118"/>
      <c r="D754" s="69"/>
      <c r="E754" s="69"/>
      <c r="F754" s="69"/>
      <c r="G754" s="69"/>
      <c r="H754" s="69"/>
      <c r="I754" s="169"/>
      <c r="J754" s="169"/>
      <c r="K754" s="169"/>
    </row>
    <row r="755" spans="2:11">
      <c r="B755" s="33"/>
      <c r="C755" s="118"/>
      <c r="D755" s="69"/>
      <c r="E755" s="69"/>
      <c r="F755" s="69"/>
      <c r="G755" s="69"/>
      <c r="H755" s="69"/>
      <c r="I755" s="169"/>
      <c r="J755" s="169"/>
      <c r="K755" s="169"/>
    </row>
    <row r="756" spans="2:11">
      <c r="B756" s="33"/>
      <c r="C756" s="118"/>
      <c r="D756" s="69"/>
      <c r="E756" s="69"/>
      <c r="F756" s="69"/>
      <c r="G756" s="69"/>
      <c r="H756" s="69"/>
      <c r="I756" s="169"/>
      <c r="J756" s="169"/>
      <c r="K756" s="169"/>
    </row>
    <row r="757" spans="2:11">
      <c r="B757" s="33"/>
      <c r="C757" s="118"/>
      <c r="D757" s="69"/>
      <c r="E757" s="69"/>
      <c r="F757" s="69"/>
      <c r="G757" s="69"/>
      <c r="H757" s="69"/>
      <c r="I757" s="169"/>
      <c r="J757" s="169"/>
      <c r="K757" s="169"/>
    </row>
    <row r="758" spans="2:11">
      <c r="B758" s="33"/>
      <c r="C758" s="118"/>
      <c r="D758" s="69"/>
      <c r="E758" s="69"/>
      <c r="F758" s="69"/>
      <c r="G758" s="69"/>
      <c r="H758" s="69"/>
      <c r="I758" s="169"/>
      <c r="J758" s="169"/>
      <c r="K758" s="169"/>
    </row>
    <row r="759" spans="2:11">
      <c r="B759" s="33"/>
      <c r="C759" s="118"/>
      <c r="D759" s="69"/>
      <c r="E759" s="69"/>
      <c r="F759" s="69"/>
      <c r="G759" s="69"/>
      <c r="H759" s="69"/>
      <c r="I759" s="169"/>
      <c r="J759" s="169"/>
      <c r="K759" s="169"/>
    </row>
    <row r="760" spans="2:11">
      <c r="B760" s="33"/>
      <c r="C760" s="118"/>
      <c r="D760" s="69"/>
      <c r="E760" s="69"/>
      <c r="F760" s="69"/>
      <c r="G760" s="69"/>
      <c r="H760" s="69"/>
      <c r="I760" s="169"/>
      <c r="J760" s="169"/>
      <c r="K760" s="169"/>
    </row>
    <row r="761" spans="2:11">
      <c r="B761" s="33"/>
      <c r="C761" s="118"/>
      <c r="D761" s="69"/>
      <c r="E761" s="69"/>
      <c r="F761" s="69"/>
      <c r="G761" s="69"/>
      <c r="H761" s="69"/>
      <c r="I761" s="169"/>
      <c r="J761" s="169"/>
      <c r="K761" s="169"/>
    </row>
    <row r="762" spans="2:11">
      <c r="B762" s="33"/>
      <c r="C762" s="118"/>
      <c r="D762" s="69"/>
      <c r="E762" s="69"/>
      <c r="F762" s="69"/>
      <c r="G762" s="69"/>
      <c r="H762" s="69"/>
      <c r="I762" s="169"/>
      <c r="J762" s="169"/>
      <c r="K762" s="169"/>
    </row>
    <row r="763" spans="2:11">
      <c r="B763" s="33"/>
      <c r="C763" s="118"/>
      <c r="D763" s="69"/>
      <c r="E763" s="69"/>
      <c r="F763" s="69"/>
      <c r="G763" s="69"/>
      <c r="H763" s="69"/>
      <c r="I763" s="169"/>
      <c r="J763" s="169"/>
      <c r="K763" s="169"/>
    </row>
    <row r="764" spans="2:11">
      <c r="B764" s="33"/>
      <c r="C764" s="118"/>
      <c r="D764" s="69"/>
      <c r="E764" s="69"/>
      <c r="F764" s="69"/>
      <c r="G764" s="69"/>
      <c r="H764" s="69"/>
      <c r="I764" s="169"/>
      <c r="J764" s="169"/>
      <c r="K764" s="169"/>
    </row>
    <row r="765" spans="2:11">
      <c r="B765" s="33"/>
      <c r="C765" s="118"/>
      <c r="D765" s="69"/>
      <c r="E765" s="69"/>
      <c r="F765" s="69"/>
      <c r="G765" s="69"/>
      <c r="H765" s="69"/>
      <c r="I765" s="169"/>
      <c r="J765" s="169"/>
      <c r="K765" s="169"/>
    </row>
    <row r="766" spans="2:11">
      <c r="B766" s="33"/>
      <c r="C766" s="118"/>
      <c r="D766" s="69"/>
      <c r="E766" s="69"/>
      <c r="F766" s="69"/>
      <c r="G766" s="69"/>
      <c r="H766" s="69"/>
      <c r="I766" s="169"/>
      <c r="J766" s="169"/>
      <c r="K766" s="169"/>
    </row>
    <row r="767" spans="2:11">
      <c r="B767" s="33"/>
      <c r="C767" s="118"/>
      <c r="D767" s="69"/>
      <c r="E767" s="69"/>
      <c r="F767" s="69"/>
      <c r="G767" s="69"/>
      <c r="H767" s="69"/>
      <c r="I767" s="169"/>
      <c r="J767" s="169"/>
      <c r="K767" s="169"/>
    </row>
    <row r="768" spans="2:11">
      <c r="B768" s="33"/>
      <c r="C768" s="118"/>
      <c r="D768" s="69"/>
      <c r="E768" s="69"/>
      <c r="F768" s="69"/>
      <c r="G768" s="69"/>
      <c r="H768" s="69"/>
      <c r="I768" s="169"/>
      <c r="J768" s="169"/>
      <c r="K768" s="169"/>
    </row>
    <row r="769" spans="2:11">
      <c r="B769" s="33"/>
      <c r="C769" s="118"/>
      <c r="D769" s="69"/>
      <c r="E769" s="69"/>
      <c r="F769" s="69"/>
      <c r="G769" s="69"/>
      <c r="H769" s="69"/>
      <c r="I769" s="169"/>
      <c r="J769" s="169"/>
      <c r="K769" s="169"/>
    </row>
    <row r="770" spans="2:11">
      <c r="B770" s="33"/>
      <c r="C770" s="118"/>
      <c r="D770" s="69"/>
      <c r="E770" s="69"/>
      <c r="F770" s="69"/>
      <c r="G770" s="69"/>
      <c r="H770" s="69"/>
      <c r="I770" s="169"/>
      <c r="J770" s="169"/>
      <c r="K770" s="169"/>
    </row>
    <row r="771" spans="2:11">
      <c r="B771" s="33"/>
      <c r="C771" s="118"/>
      <c r="D771" s="69"/>
      <c r="E771" s="69"/>
      <c r="F771" s="69"/>
      <c r="G771" s="69"/>
      <c r="H771" s="69"/>
      <c r="I771" s="169"/>
      <c r="J771" s="169"/>
      <c r="K771" s="169"/>
    </row>
    <row r="772" spans="2:11">
      <c r="B772" s="33"/>
      <c r="C772" s="118"/>
      <c r="D772" s="69"/>
      <c r="E772" s="69"/>
      <c r="F772" s="69"/>
      <c r="G772" s="69"/>
      <c r="H772" s="69"/>
      <c r="I772" s="169"/>
      <c r="J772" s="169"/>
      <c r="K772" s="169"/>
    </row>
    <row r="773" spans="2:11">
      <c r="B773" s="33"/>
      <c r="C773" s="118"/>
      <c r="D773" s="69"/>
      <c r="E773" s="69"/>
      <c r="F773" s="69"/>
      <c r="G773" s="69"/>
      <c r="H773" s="69"/>
      <c r="I773" s="169"/>
      <c r="J773" s="169"/>
      <c r="K773" s="169"/>
    </row>
    <row r="774" spans="2:11">
      <c r="B774" s="33"/>
      <c r="C774" s="118"/>
      <c r="D774" s="69"/>
      <c r="E774" s="69"/>
      <c r="F774" s="69"/>
      <c r="G774" s="69"/>
      <c r="H774" s="69"/>
      <c r="I774" s="169"/>
      <c r="J774" s="169"/>
      <c r="K774" s="169"/>
    </row>
    <row r="775" spans="2:11">
      <c r="B775" s="33"/>
      <c r="C775" s="118"/>
      <c r="D775" s="69"/>
      <c r="E775" s="69"/>
      <c r="F775" s="69"/>
      <c r="G775" s="69"/>
      <c r="H775" s="69"/>
      <c r="I775" s="169"/>
      <c r="J775" s="169"/>
      <c r="K775" s="169"/>
    </row>
    <row r="776" spans="2:11">
      <c r="B776" s="33"/>
      <c r="C776" s="118"/>
      <c r="D776" s="69"/>
      <c r="E776" s="69"/>
      <c r="F776" s="69"/>
      <c r="G776" s="69"/>
      <c r="H776" s="69"/>
      <c r="I776" s="169"/>
      <c r="J776" s="169"/>
      <c r="K776" s="169"/>
    </row>
    <row r="777" spans="2:11">
      <c r="B777" s="33"/>
      <c r="C777" s="118"/>
      <c r="D777" s="69"/>
      <c r="E777" s="69"/>
      <c r="F777" s="69"/>
      <c r="G777" s="69"/>
      <c r="H777" s="69"/>
      <c r="I777" s="169"/>
      <c r="J777" s="169"/>
      <c r="K777" s="169"/>
    </row>
    <row r="778" spans="2:11">
      <c r="B778" s="33"/>
      <c r="C778" s="118"/>
      <c r="D778" s="69"/>
      <c r="E778" s="69"/>
      <c r="F778" s="69"/>
      <c r="G778" s="69"/>
      <c r="H778" s="69"/>
      <c r="I778" s="169"/>
      <c r="J778" s="169"/>
      <c r="K778" s="169"/>
    </row>
    <row r="779" spans="2:11">
      <c r="B779" s="33"/>
      <c r="C779" s="118"/>
      <c r="D779" s="69"/>
      <c r="E779" s="69"/>
      <c r="F779" s="69"/>
      <c r="G779" s="69"/>
      <c r="H779" s="69"/>
      <c r="I779" s="169"/>
      <c r="J779" s="169"/>
      <c r="K779" s="169"/>
    </row>
    <row r="780" spans="2:11">
      <c r="B780" s="33"/>
      <c r="C780" s="118"/>
      <c r="D780" s="69"/>
      <c r="E780" s="69"/>
      <c r="F780" s="69"/>
      <c r="G780" s="69"/>
      <c r="H780" s="69"/>
      <c r="I780" s="169"/>
      <c r="J780" s="169"/>
      <c r="K780" s="169"/>
    </row>
    <row r="781" spans="2:11">
      <c r="B781" s="33"/>
      <c r="C781" s="118"/>
      <c r="D781" s="69"/>
      <c r="E781" s="69"/>
      <c r="F781" s="69"/>
      <c r="G781" s="69"/>
      <c r="H781" s="69"/>
      <c r="I781" s="169"/>
      <c r="J781" s="169"/>
      <c r="K781" s="169"/>
    </row>
    <row r="782" spans="2:11">
      <c r="B782" s="33"/>
      <c r="C782" s="118"/>
      <c r="D782" s="69"/>
      <c r="E782" s="69"/>
      <c r="F782" s="69"/>
      <c r="G782" s="69"/>
      <c r="H782" s="69"/>
      <c r="I782" s="169"/>
      <c r="J782" s="169"/>
      <c r="K782" s="169"/>
    </row>
    <row r="783" spans="2:11">
      <c r="B783" s="33"/>
      <c r="C783" s="118"/>
      <c r="D783" s="69"/>
      <c r="E783" s="69"/>
      <c r="F783" s="69"/>
      <c r="G783" s="69"/>
      <c r="H783" s="69"/>
      <c r="I783" s="169"/>
      <c r="J783" s="169"/>
      <c r="K783" s="169"/>
    </row>
    <row r="784" spans="2:11">
      <c r="B784" s="33"/>
      <c r="C784" s="118"/>
      <c r="D784" s="69"/>
      <c r="E784" s="69"/>
      <c r="F784" s="69"/>
      <c r="G784" s="69"/>
      <c r="H784" s="69"/>
      <c r="I784" s="169"/>
      <c r="J784" s="169"/>
      <c r="K784" s="169"/>
    </row>
    <row r="785" spans="2:11">
      <c r="B785" s="33"/>
      <c r="C785" s="118"/>
      <c r="D785" s="69"/>
      <c r="E785" s="69"/>
      <c r="F785" s="69"/>
      <c r="G785" s="69"/>
      <c r="H785" s="69"/>
      <c r="I785" s="169"/>
      <c r="J785" s="169"/>
      <c r="K785" s="169"/>
    </row>
    <row r="786" spans="2:11">
      <c r="B786" s="33"/>
      <c r="C786" s="118"/>
      <c r="D786" s="69"/>
      <c r="E786" s="69"/>
      <c r="F786" s="69"/>
      <c r="G786" s="69"/>
      <c r="H786" s="69"/>
      <c r="I786" s="169"/>
      <c r="J786" s="169"/>
      <c r="K786" s="169"/>
    </row>
    <row r="787" spans="2:11">
      <c r="B787" s="33"/>
      <c r="C787" s="118"/>
      <c r="D787" s="69"/>
      <c r="E787" s="69"/>
      <c r="F787" s="69"/>
      <c r="G787" s="69"/>
      <c r="H787" s="69"/>
      <c r="I787" s="169"/>
      <c r="J787" s="169"/>
      <c r="K787" s="169"/>
    </row>
    <row r="788" spans="2:11">
      <c r="B788" s="33"/>
      <c r="C788" s="118"/>
      <c r="D788" s="69"/>
      <c r="E788" s="69"/>
      <c r="F788" s="69"/>
      <c r="G788" s="69"/>
      <c r="H788" s="69"/>
      <c r="I788" s="169"/>
      <c r="J788" s="169"/>
      <c r="K788" s="169"/>
    </row>
    <row r="789" spans="2:11">
      <c r="B789" s="33"/>
      <c r="C789" s="118"/>
      <c r="D789" s="69"/>
      <c r="E789" s="69"/>
      <c r="F789" s="69"/>
      <c r="G789" s="69"/>
      <c r="H789" s="69"/>
      <c r="I789" s="169"/>
      <c r="J789" s="169"/>
      <c r="K789" s="169"/>
    </row>
    <row r="790" spans="2:11">
      <c r="B790" s="33"/>
      <c r="C790" s="118"/>
      <c r="D790" s="69"/>
      <c r="E790" s="69"/>
      <c r="F790" s="69"/>
      <c r="G790" s="69"/>
      <c r="H790" s="69"/>
      <c r="I790" s="169"/>
      <c r="J790" s="169"/>
      <c r="K790" s="169"/>
    </row>
    <row r="791" spans="2:11">
      <c r="B791" s="33"/>
      <c r="C791" s="118"/>
      <c r="D791" s="69"/>
      <c r="E791" s="69"/>
      <c r="F791" s="69"/>
      <c r="G791" s="69"/>
      <c r="H791" s="69"/>
      <c r="I791" s="169"/>
      <c r="J791" s="169"/>
      <c r="K791" s="169"/>
    </row>
    <row r="792" spans="2:11">
      <c r="B792" s="33"/>
      <c r="C792" s="118"/>
      <c r="D792" s="69"/>
      <c r="E792" s="69"/>
      <c r="F792" s="69"/>
      <c r="G792" s="69"/>
      <c r="H792" s="69"/>
      <c r="I792" s="169"/>
      <c r="J792" s="169"/>
      <c r="K792" s="169"/>
    </row>
    <row r="793" spans="2:11">
      <c r="B793" s="33"/>
      <c r="C793" s="118"/>
      <c r="D793" s="69"/>
      <c r="E793" s="69"/>
      <c r="F793" s="69"/>
      <c r="G793" s="69"/>
      <c r="H793" s="69"/>
      <c r="I793" s="169"/>
      <c r="J793" s="169"/>
      <c r="K793" s="169"/>
    </row>
    <row r="794" spans="2:11">
      <c r="B794" s="33"/>
      <c r="C794" s="118"/>
      <c r="D794" s="69"/>
      <c r="E794" s="69"/>
      <c r="F794" s="69"/>
      <c r="G794" s="69"/>
      <c r="H794" s="69"/>
      <c r="I794" s="169"/>
      <c r="J794" s="169"/>
      <c r="K794" s="169"/>
    </row>
    <row r="795" spans="2:11">
      <c r="B795" s="33"/>
      <c r="C795" s="118"/>
      <c r="D795" s="69"/>
      <c r="E795" s="69"/>
      <c r="F795" s="69"/>
      <c r="G795" s="69"/>
      <c r="H795" s="69"/>
      <c r="I795" s="169"/>
      <c r="J795" s="169"/>
      <c r="K795" s="169"/>
    </row>
    <row r="796" spans="2:11">
      <c r="B796" s="33"/>
      <c r="C796" s="118"/>
      <c r="D796" s="69"/>
      <c r="E796" s="69"/>
      <c r="F796" s="69"/>
      <c r="G796" s="69"/>
      <c r="H796" s="69"/>
      <c r="I796" s="169"/>
      <c r="J796" s="169"/>
      <c r="K796" s="169"/>
    </row>
    <row r="797" spans="2:11">
      <c r="B797" s="33"/>
      <c r="C797" s="118"/>
      <c r="D797" s="69"/>
      <c r="E797" s="69"/>
      <c r="F797" s="69"/>
      <c r="G797" s="69"/>
      <c r="H797" s="69"/>
      <c r="I797" s="169"/>
      <c r="J797" s="169"/>
      <c r="K797" s="169"/>
    </row>
    <row r="798" spans="2:11">
      <c r="B798" s="33"/>
      <c r="C798" s="118"/>
      <c r="D798" s="69"/>
      <c r="E798" s="69"/>
      <c r="F798" s="69"/>
      <c r="G798" s="69"/>
      <c r="H798" s="69"/>
      <c r="I798" s="169"/>
      <c r="J798" s="169"/>
      <c r="K798" s="169"/>
    </row>
    <row r="799" spans="2:11">
      <c r="B799" s="33"/>
      <c r="C799" s="118"/>
      <c r="D799" s="69"/>
      <c r="E799" s="69"/>
      <c r="F799" s="69"/>
      <c r="G799" s="69"/>
      <c r="H799" s="69"/>
      <c r="I799" s="169"/>
      <c r="J799" s="169"/>
      <c r="K799" s="169"/>
    </row>
    <row r="800" spans="2:11">
      <c r="B800" s="33"/>
      <c r="C800" s="118"/>
      <c r="D800" s="69"/>
      <c r="E800" s="69"/>
      <c r="F800" s="69"/>
      <c r="G800" s="69"/>
      <c r="H800" s="69"/>
      <c r="I800" s="169"/>
      <c r="J800" s="169"/>
      <c r="K800" s="169"/>
    </row>
    <row r="801" spans="2:11">
      <c r="B801" s="33"/>
      <c r="C801" s="118"/>
      <c r="D801" s="69"/>
      <c r="E801" s="69"/>
      <c r="F801" s="69"/>
      <c r="G801" s="69"/>
      <c r="H801" s="69"/>
      <c r="I801" s="169"/>
      <c r="J801" s="169"/>
      <c r="K801" s="169"/>
    </row>
    <row r="802" spans="2:11">
      <c r="B802" s="33"/>
      <c r="C802" s="118"/>
      <c r="D802" s="69"/>
      <c r="E802" s="69"/>
      <c r="F802" s="69"/>
      <c r="G802" s="69"/>
      <c r="H802" s="69"/>
      <c r="I802" s="169"/>
      <c r="J802" s="169"/>
      <c r="K802" s="169"/>
    </row>
    <row r="803" spans="2:11">
      <c r="B803" s="33"/>
      <c r="C803" s="118"/>
      <c r="D803" s="69"/>
      <c r="E803" s="69"/>
      <c r="F803" s="69"/>
      <c r="G803" s="69"/>
      <c r="H803" s="69"/>
      <c r="I803" s="169"/>
      <c r="J803" s="169"/>
      <c r="K803" s="169"/>
    </row>
    <row r="804" spans="2:11">
      <c r="B804" s="33"/>
      <c r="C804" s="118"/>
      <c r="D804" s="69"/>
      <c r="E804" s="69"/>
      <c r="F804" s="69"/>
      <c r="G804" s="69"/>
      <c r="H804" s="69"/>
      <c r="I804" s="169"/>
      <c r="J804" s="169"/>
      <c r="K804" s="169"/>
    </row>
    <row r="805" spans="2:11">
      <c r="B805" s="33"/>
      <c r="C805" s="118"/>
      <c r="D805" s="69"/>
      <c r="E805" s="69"/>
      <c r="F805" s="69"/>
      <c r="G805" s="69"/>
      <c r="H805" s="69"/>
      <c r="I805" s="169"/>
      <c r="J805" s="169"/>
      <c r="K805" s="169"/>
    </row>
    <row r="806" spans="2:11">
      <c r="B806" s="33"/>
      <c r="C806" s="118"/>
      <c r="D806" s="69"/>
      <c r="E806" s="69"/>
      <c r="F806" s="69"/>
      <c r="G806" s="69"/>
      <c r="H806" s="69"/>
      <c r="I806" s="169"/>
      <c r="J806" s="169"/>
      <c r="K806" s="169"/>
    </row>
    <row r="807" spans="2:11">
      <c r="B807" s="33"/>
      <c r="C807" s="118"/>
      <c r="D807" s="69"/>
      <c r="E807" s="69"/>
      <c r="F807" s="69"/>
      <c r="G807" s="69"/>
      <c r="H807" s="69"/>
      <c r="I807" s="169"/>
      <c r="J807" s="169"/>
      <c r="K807" s="169"/>
    </row>
    <row r="808" spans="2:11">
      <c r="B808" s="33"/>
      <c r="C808" s="118"/>
      <c r="D808" s="69"/>
      <c r="E808" s="69"/>
      <c r="F808" s="69"/>
      <c r="G808" s="69"/>
      <c r="H808" s="69"/>
      <c r="I808" s="169"/>
      <c r="J808" s="169"/>
      <c r="K808" s="169"/>
    </row>
    <row r="809" spans="2:11">
      <c r="B809" s="33"/>
      <c r="C809" s="118"/>
      <c r="D809" s="69"/>
      <c r="E809" s="69"/>
      <c r="F809" s="69"/>
      <c r="G809" s="69"/>
      <c r="H809" s="69"/>
      <c r="I809" s="169"/>
      <c r="J809" s="169"/>
      <c r="K809" s="169"/>
    </row>
    <row r="810" spans="2:11">
      <c r="B810" s="33"/>
      <c r="C810" s="118"/>
      <c r="D810" s="69"/>
      <c r="E810" s="69"/>
      <c r="F810" s="69"/>
      <c r="G810" s="69"/>
      <c r="H810" s="69"/>
      <c r="I810" s="169"/>
      <c r="J810" s="169"/>
      <c r="K810" s="169"/>
    </row>
    <row r="811" spans="2:11">
      <c r="B811" s="33"/>
      <c r="C811" s="118"/>
      <c r="D811" s="69"/>
      <c r="E811" s="69"/>
      <c r="F811" s="69"/>
      <c r="G811" s="69"/>
      <c r="H811" s="69"/>
      <c r="I811" s="169"/>
      <c r="J811" s="169"/>
      <c r="K811" s="169"/>
    </row>
    <row r="812" spans="2:11">
      <c r="B812" s="33"/>
      <c r="C812" s="118"/>
      <c r="D812" s="69"/>
      <c r="E812" s="69"/>
      <c r="F812" s="69"/>
      <c r="G812" s="69"/>
      <c r="H812" s="69"/>
      <c r="I812" s="169"/>
      <c r="J812" s="169"/>
      <c r="K812" s="169"/>
    </row>
    <row r="813" spans="2:11">
      <c r="B813" s="33"/>
      <c r="C813" s="118"/>
      <c r="D813" s="69"/>
      <c r="E813" s="69"/>
      <c r="F813" s="69"/>
      <c r="G813" s="69"/>
      <c r="H813" s="69"/>
      <c r="I813" s="169"/>
      <c r="J813" s="169"/>
      <c r="K813" s="169"/>
    </row>
    <row r="814" spans="2:11">
      <c r="B814" s="33"/>
      <c r="C814" s="118"/>
      <c r="D814" s="69"/>
      <c r="E814" s="69"/>
      <c r="F814" s="69"/>
      <c r="G814" s="69"/>
      <c r="H814" s="69"/>
      <c r="I814" s="169"/>
      <c r="J814" s="169"/>
      <c r="K814" s="169"/>
    </row>
    <row r="815" spans="2:11">
      <c r="B815" s="33"/>
      <c r="C815" s="118"/>
      <c r="D815" s="69"/>
      <c r="E815" s="69"/>
      <c r="F815" s="69"/>
      <c r="G815" s="69"/>
      <c r="H815" s="69"/>
      <c r="I815" s="169"/>
      <c r="J815" s="169"/>
      <c r="K815" s="169"/>
    </row>
    <row r="816" spans="2:11">
      <c r="B816" s="33"/>
      <c r="C816" s="118"/>
      <c r="D816" s="69"/>
      <c r="E816" s="69"/>
      <c r="F816" s="69"/>
      <c r="G816" s="69"/>
      <c r="H816" s="69"/>
      <c r="I816" s="169"/>
      <c r="J816" s="169"/>
      <c r="K816" s="169"/>
    </row>
    <row r="817" spans="2:11">
      <c r="B817" s="33"/>
      <c r="C817" s="118"/>
      <c r="D817" s="69"/>
      <c r="E817" s="69"/>
      <c r="F817" s="69"/>
      <c r="G817" s="69"/>
      <c r="H817" s="69"/>
      <c r="I817" s="169"/>
      <c r="J817" s="169"/>
      <c r="K817" s="169"/>
    </row>
    <row r="818" spans="2:11">
      <c r="B818" s="33"/>
      <c r="C818" s="118"/>
      <c r="D818" s="69"/>
      <c r="E818" s="69"/>
      <c r="F818" s="69"/>
      <c r="G818" s="69"/>
      <c r="H818" s="69"/>
      <c r="I818" s="169"/>
      <c r="J818" s="169"/>
      <c r="K818" s="169"/>
    </row>
    <row r="819" spans="2:11">
      <c r="B819" s="33"/>
      <c r="C819" s="118"/>
      <c r="D819" s="69"/>
      <c r="E819" s="69"/>
      <c r="F819" s="69"/>
      <c r="G819" s="69"/>
      <c r="H819" s="69"/>
      <c r="I819" s="169"/>
      <c r="J819" s="169"/>
      <c r="K819" s="169"/>
    </row>
    <row r="820" spans="2:11">
      <c r="B820" s="33"/>
      <c r="C820" s="118"/>
      <c r="D820" s="69"/>
      <c r="E820" s="69"/>
      <c r="F820" s="69"/>
      <c r="G820" s="69"/>
      <c r="H820" s="69"/>
      <c r="I820" s="169"/>
      <c r="J820" s="169"/>
      <c r="K820" s="169"/>
    </row>
    <row r="821" spans="2:11">
      <c r="B821" s="33"/>
      <c r="C821" s="118"/>
      <c r="D821" s="69"/>
      <c r="E821" s="69"/>
      <c r="F821" s="69"/>
      <c r="G821" s="69"/>
      <c r="H821" s="69"/>
      <c r="I821" s="169"/>
      <c r="J821" s="169"/>
      <c r="K821" s="169"/>
    </row>
    <row r="822" spans="2:11">
      <c r="B822" s="33"/>
      <c r="C822" s="118"/>
      <c r="D822" s="69"/>
      <c r="E822" s="69"/>
      <c r="F822" s="69"/>
      <c r="G822" s="69"/>
      <c r="H822" s="69"/>
      <c r="I822" s="169"/>
      <c r="J822" s="169"/>
      <c r="K822" s="169"/>
    </row>
    <row r="823" spans="2:11">
      <c r="B823" s="33"/>
      <c r="C823" s="118"/>
      <c r="D823" s="69"/>
      <c r="E823" s="69"/>
      <c r="F823" s="69"/>
      <c r="G823" s="69"/>
      <c r="H823" s="69"/>
      <c r="I823" s="169"/>
      <c r="J823" s="169"/>
      <c r="K823" s="169"/>
    </row>
    <row r="824" spans="2:11">
      <c r="B824" s="33"/>
      <c r="C824" s="118"/>
      <c r="D824" s="69"/>
      <c r="E824" s="69"/>
      <c r="F824" s="69"/>
      <c r="G824" s="69"/>
      <c r="H824" s="69"/>
      <c r="I824" s="169"/>
      <c r="J824" s="169"/>
      <c r="K824" s="169"/>
    </row>
    <row r="825" spans="2:11">
      <c r="B825" s="33"/>
      <c r="C825" s="118"/>
      <c r="D825" s="69"/>
      <c r="E825" s="69"/>
      <c r="F825" s="69"/>
      <c r="G825" s="69"/>
      <c r="H825" s="69"/>
      <c r="I825" s="169"/>
      <c r="J825" s="169"/>
      <c r="K825" s="169"/>
    </row>
    <row r="826" spans="2:11">
      <c r="B826" s="33"/>
      <c r="C826" s="118"/>
      <c r="D826" s="69"/>
      <c r="E826" s="69"/>
      <c r="F826" s="69"/>
      <c r="G826" s="69"/>
      <c r="H826" s="69"/>
      <c r="I826" s="169"/>
      <c r="J826" s="169"/>
      <c r="K826" s="169"/>
    </row>
    <row r="827" spans="2:11">
      <c r="B827" s="33"/>
      <c r="C827" s="118"/>
      <c r="D827" s="69"/>
      <c r="E827" s="69"/>
      <c r="F827" s="69"/>
      <c r="G827" s="69"/>
      <c r="H827" s="69"/>
      <c r="I827" s="169"/>
      <c r="J827" s="169"/>
      <c r="K827" s="169"/>
    </row>
    <row r="828" spans="2:11">
      <c r="B828" s="33"/>
      <c r="C828" s="118"/>
      <c r="D828" s="69"/>
      <c r="E828" s="69"/>
      <c r="F828" s="69"/>
      <c r="G828" s="69"/>
      <c r="H828" s="69"/>
      <c r="I828" s="169"/>
      <c r="J828" s="169"/>
      <c r="K828" s="169"/>
    </row>
    <row r="829" spans="2:11">
      <c r="B829" s="33"/>
      <c r="C829" s="118"/>
      <c r="D829" s="69"/>
      <c r="E829" s="69"/>
      <c r="F829" s="69"/>
      <c r="G829" s="69"/>
      <c r="H829" s="69"/>
      <c r="I829" s="169"/>
      <c r="J829" s="169"/>
      <c r="K829" s="169"/>
    </row>
    <row r="830" spans="2:11">
      <c r="B830" s="33"/>
      <c r="C830" s="118"/>
      <c r="D830" s="69"/>
      <c r="E830" s="69"/>
      <c r="F830" s="69"/>
      <c r="G830" s="69"/>
      <c r="H830" s="69"/>
      <c r="I830" s="169"/>
      <c r="J830" s="169"/>
      <c r="K830" s="169"/>
    </row>
    <row r="831" spans="2:11">
      <c r="B831" s="33"/>
      <c r="C831" s="118"/>
      <c r="D831" s="69"/>
      <c r="E831" s="69"/>
      <c r="F831" s="69"/>
      <c r="G831" s="69"/>
      <c r="H831" s="69"/>
      <c r="I831" s="169"/>
      <c r="J831" s="169"/>
      <c r="K831" s="169"/>
    </row>
    <row r="832" spans="2:11">
      <c r="B832" s="33"/>
      <c r="C832" s="118"/>
      <c r="D832" s="69"/>
      <c r="E832" s="69"/>
      <c r="F832" s="69"/>
      <c r="G832" s="69"/>
      <c r="H832" s="69"/>
      <c r="I832" s="169"/>
      <c r="J832" s="169"/>
      <c r="K832" s="169"/>
    </row>
    <row r="833" spans="2:11">
      <c r="B833" s="33"/>
      <c r="C833" s="118"/>
      <c r="D833" s="69"/>
      <c r="E833" s="69"/>
      <c r="F833" s="69"/>
      <c r="G833" s="69"/>
      <c r="H833" s="69"/>
      <c r="I833" s="169"/>
      <c r="J833" s="169"/>
      <c r="K833" s="169"/>
    </row>
    <row r="834" spans="2:11">
      <c r="B834" s="33"/>
      <c r="C834" s="118"/>
      <c r="D834" s="69"/>
      <c r="E834" s="69"/>
      <c r="F834" s="69"/>
      <c r="G834" s="69"/>
      <c r="H834" s="69"/>
      <c r="I834" s="169"/>
      <c r="J834" s="169"/>
      <c r="K834" s="169"/>
    </row>
    <row r="835" spans="2:11">
      <c r="B835" s="33"/>
      <c r="C835" s="118"/>
      <c r="D835" s="69"/>
      <c r="E835" s="69"/>
      <c r="F835" s="69"/>
      <c r="G835" s="69"/>
      <c r="H835" s="69"/>
      <c r="I835" s="169"/>
      <c r="J835" s="169"/>
      <c r="K835" s="169"/>
    </row>
    <row r="836" spans="2:11">
      <c r="B836" s="33"/>
      <c r="C836" s="118"/>
      <c r="D836" s="69"/>
      <c r="E836" s="69"/>
      <c r="F836" s="69"/>
      <c r="G836" s="69"/>
      <c r="H836" s="69"/>
      <c r="I836" s="169"/>
      <c r="J836" s="169"/>
      <c r="K836" s="169"/>
    </row>
    <row r="837" spans="2:11">
      <c r="B837" s="33"/>
      <c r="C837" s="118"/>
      <c r="D837" s="69"/>
      <c r="E837" s="69"/>
      <c r="F837" s="69"/>
      <c r="G837" s="69"/>
      <c r="H837" s="69"/>
      <c r="I837" s="169"/>
      <c r="J837" s="169"/>
      <c r="K837" s="169"/>
    </row>
    <row r="838" spans="2:11">
      <c r="B838" s="33"/>
      <c r="C838" s="118"/>
      <c r="D838" s="69"/>
      <c r="E838" s="69"/>
      <c r="F838" s="69"/>
      <c r="G838" s="69"/>
      <c r="H838" s="69"/>
      <c r="I838" s="169"/>
      <c r="J838" s="169"/>
      <c r="K838" s="169"/>
    </row>
    <row r="839" spans="2:11">
      <c r="B839" s="33"/>
      <c r="C839" s="118"/>
      <c r="D839" s="69"/>
      <c r="E839" s="69"/>
      <c r="F839" s="69"/>
      <c r="G839" s="69"/>
      <c r="H839" s="69"/>
      <c r="I839" s="169"/>
      <c r="J839" s="169"/>
      <c r="K839" s="169"/>
    </row>
    <row r="840" spans="2:11">
      <c r="B840" s="33"/>
      <c r="C840" s="118"/>
      <c r="D840" s="69"/>
      <c r="E840" s="69"/>
      <c r="F840" s="69"/>
      <c r="G840" s="69"/>
      <c r="H840" s="69"/>
      <c r="I840" s="169"/>
      <c r="J840" s="169"/>
      <c r="K840" s="169"/>
    </row>
    <row r="841" spans="2:11">
      <c r="B841" s="33"/>
      <c r="C841" s="118"/>
      <c r="D841" s="69"/>
      <c r="E841" s="69"/>
      <c r="F841" s="69"/>
      <c r="G841" s="69"/>
      <c r="H841" s="69"/>
      <c r="I841" s="169"/>
      <c r="J841" s="169"/>
      <c r="K841" s="169"/>
    </row>
    <row r="842" spans="2:11">
      <c r="B842" s="33"/>
      <c r="C842" s="118"/>
      <c r="D842" s="69"/>
      <c r="E842" s="69"/>
      <c r="F842" s="69"/>
      <c r="G842" s="69"/>
      <c r="H842" s="69"/>
      <c r="I842" s="169"/>
      <c r="J842" s="169"/>
      <c r="K842" s="169"/>
    </row>
    <row r="843" spans="2:11">
      <c r="B843" s="33"/>
      <c r="C843" s="118"/>
      <c r="D843" s="69"/>
      <c r="E843" s="69"/>
      <c r="F843" s="69"/>
      <c r="G843" s="69"/>
      <c r="H843" s="69"/>
      <c r="I843" s="169"/>
      <c r="J843" s="169"/>
      <c r="K843" s="169"/>
    </row>
    <row r="844" spans="2:11">
      <c r="B844" s="33"/>
      <c r="C844" s="118"/>
      <c r="D844" s="69"/>
      <c r="E844" s="69"/>
      <c r="F844" s="69"/>
      <c r="G844" s="69"/>
      <c r="H844" s="69"/>
      <c r="I844" s="169"/>
      <c r="J844" s="169"/>
      <c r="K844" s="169"/>
    </row>
    <row r="845" spans="2:11">
      <c r="B845" s="33"/>
      <c r="C845" s="118"/>
      <c r="D845" s="69"/>
      <c r="E845" s="69"/>
      <c r="F845" s="69"/>
      <c r="G845" s="69"/>
      <c r="H845" s="69"/>
      <c r="I845" s="169"/>
      <c r="J845" s="169"/>
      <c r="K845" s="169"/>
    </row>
    <row r="846" spans="2:11">
      <c r="B846" s="33"/>
      <c r="C846" s="118"/>
      <c r="D846" s="69"/>
      <c r="E846" s="69"/>
      <c r="F846" s="69"/>
      <c r="G846" s="69"/>
      <c r="H846" s="69"/>
      <c r="I846" s="169"/>
      <c r="J846" s="169"/>
      <c r="K846" s="169"/>
    </row>
    <row r="847" spans="2:11">
      <c r="B847" s="33"/>
      <c r="C847" s="118"/>
      <c r="D847" s="69"/>
      <c r="E847" s="69"/>
      <c r="F847" s="69"/>
      <c r="G847" s="69"/>
      <c r="H847" s="69"/>
      <c r="I847" s="169"/>
      <c r="J847" s="169"/>
      <c r="K847" s="169"/>
    </row>
    <row r="848" spans="2:11">
      <c r="B848" s="33"/>
      <c r="C848" s="118"/>
      <c r="D848" s="69"/>
      <c r="E848" s="69"/>
      <c r="F848" s="69"/>
      <c r="G848" s="69"/>
      <c r="H848" s="69"/>
      <c r="I848" s="169"/>
      <c r="J848" s="169"/>
      <c r="K848" s="169"/>
    </row>
    <row r="849" spans="2:11">
      <c r="B849" s="33"/>
      <c r="C849" s="118"/>
      <c r="D849" s="69"/>
      <c r="E849" s="69"/>
      <c r="F849" s="69"/>
      <c r="G849" s="69"/>
      <c r="H849" s="69"/>
      <c r="I849" s="169"/>
      <c r="J849" s="169"/>
      <c r="K849" s="169"/>
    </row>
    <row r="850" spans="2:11">
      <c r="B850" s="33"/>
      <c r="C850" s="118"/>
      <c r="D850" s="69"/>
      <c r="E850" s="69"/>
      <c r="F850" s="69"/>
      <c r="G850" s="69"/>
      <c r="H850" s="69"/>
      <c r="I850" s="169"/>
      <c r="J850" s="169"/>
      <c r="K850" s="169"/>
    </row>
    <row r="851" spans="2:11">
      <c r="B851" s="33"/>
      <c r="C851" s="118"/>
      <c r="D851" s="69"/>
      <c r="E851" s="69"/>
      <c r="F851" s="69"/>
      <c r="G851" s="69"/>
      <c r="H851" s="69"/>
      <c r="I851" s="169"/>
      <c r="J851" s="169"/>
      <c r="K851" s="169"/>
    </row>
    <row r="852" spans="2:11">
      <c r="B852" s="33"/>
      <c r="C852" s="118"/>
      <c r="D852" s="69"/>
      <c r="E852" s="69"/>
      <c r="F852" s="69"/>
      <c r="G852" s="69"/>
      <c r="H852" s="69"/>
      <c r="I852" s="169"/>
      <c r="J852" s="169"/>
      <c r="K852" s="169"/>
    </row>
    <row r="853" spans="2:11">
      <c r="B853" s="33"/>
      <c r="C853" s="118"/>
      <c r="D853" s="69"/>
      <c r="E853" s="69"/>
      <c r="F853" s="69"/>
      <c r="G853" s="69"/>
      <c r="H853" s="69"/>
      <c r="I853" s="169"/>
      <c r="J853" s="169"/>
      <c r="K853" s="169"/>
    </row>
    <row r="854" spans="2:11">
      <c r="B854" s="33"/>
      <c r="C854" s="118"/>
      <c r="D854" s="69"/>
      <c r="E854" s="69"/>
      <c r="F854" s="69"/>
      <c r="G854" s="69"/>
      <c r="H854" s="69"/>
      <c r="I854" s="169"/>
      <c r="J854" s="169"/>
      <c r="K854" s="169"/>
    </row>
    <row r="855" spans="2:11">
      <c r="B855" s="33"/>
      <c r="C855" s="118"/>
      <c r="D855" s="69"/>
      <c r="E855" s="69"/>
      <c r="F855" s="69"/>
      <c r="G855" s="69"/>
      <c r="H855" s="69"/>
      <c r="I855" s="169"/>
      <c r="J855" s="169"/>
      <c r="K855" s="169"/>
    </row>
    <row r="856" spans="2:11">
      <c r="B856" s="33"/>
      <c r="C856" s="118"/>
      <c r="D856" s="69"/>
      <c r="E856" s="69"/>
      <c r="F856" s="69"/>
      <c r="G856" s="69"/>
      <c r="H856" s="69"/>
      <c r="I856" s="169"/>
      <c r="J856" s="169"/>
      <c r="K856" s="169"/>
    </row>
    <row r="857" spans="2:11">
      <c r="B857" s="33"/>
      <c r="C857" s="118"/>
      <c r="D857" s="69"/>
      <c r="E857" s="69"/>
      <c r="F857" s="69"/>
      <c r="G857" s="69"/>
      <c r="H857" s="69"/>
      <c r="I857" s="169"/>
      <c r="J857" s="169"/>
      <c r="K857" s="169"/>
    </row>
    <row r="858" spans="2:11">
      <c r="B858" s="33"/>
      <c r="C858" s="118"/>
      <c r="D858" s="69"/>
      <c r="E858" s="69"/>
      <c r="F858" s="69"/>
      <c r="G858" s="69"/>
      <c r="H858" s="69"/>
      <c r="I858" s="169"/>
      <c r="J858" s="169"/>
      <c r="K858" s="169"/>
    </row>
    <row r="859" spans="2:11">
      <c r="B859" s="33"/>
      <c r="C859" s="118"/>
      <c r="D859" s="69"/>
      <c r="E859" s="69"/>
      <c r="F859" s="69"/>
      <c r="G859" s="69"/>
      <c r="H859" s="69"/>
      <c r="I859" s="169"/>
      <c r="J859" s="169"/>
      <c r="K859" s="169"/>
    </row>
    <row r="860" spans="2:11">
      <c r="B860" s="33"/>
      <c r="C860" s="118"/>
      <c r="D860" s="69"/>
      <c r="E860" s="69"/>
      <c r="F860" s="69"/>
      <c r="G860" s="69"/>
      <c r="H860" s="69"/>
      <c r="I860" s="169"/>
      <c r="J860" s="169"/>
      <c r="K860" s="169"/>
    </row>
    <row r="861" spans="2:11">
      <c r="B861" s="33"/>
      <c r="C861" s="118"/>
      <c r="D861" s="69"/>
      <c r="E861" s="69"/>
      <c r="F861" s="69"/>
      <c r="G861" s="69"/>
      <c r="H861" s="69"/>
      <c r="I861" s="169"/>
      <c r="J861" s="169"/>
      <c r="K861" s="169"/>
    </row>
    <row r="862" spans="2:11">
      <c r="B862" s="33"/>
      <c r="C862" s="118"/>
      <c r="D862" s="69"/>
      <c r="E862" s="69"/>
      <c r="F862" s="69"/>
      <c r="G862" s="69"/>
      <c r="H862" s="69"/>
      <c r="I862" s="169"/>
      <c r="J862" s="169"/>
      <c r="K862" s="169"/>
    </row>
    <row r="863" spans="2:11">
      <c r="B863" s="33"/>
      <c r="C863" s="118"/>
      <c r="D863" s="69"/>
      <c r="E863" s="69"/>
      <c r="F863" s="69"/>
      <c r="G863" s="69"/>
      <c r="H863" s="69"/>
      <c r="I863" s="169"/>
      <c r="J863" s="169"/>
      <c r="K863" s="169"/>
    </row>
    <row r="864" spans="2:11">
      <c r="B864" s="33"/>
      <c r="C864" s="118"/>
      <c r="D864" s="69"/>
      <c r="E864" s="69"/>
      <c r="F864" s="69"/>
      <c r="G864" s="69"/>
      <c r="H864" s="69"/>
      <c r="I864" s="169"/>
      <c r="J864" s="169"/>
      <c r="K864" s="169"/>
    </row>
    <row r="865" spans="2:11">
      <c r="B865" s="33"/>
      <c r="C865" s="118"/>
      <c r="D865" s="69"/>
      <c r="E865" s="69"/>
      <c r="F865" s="69"/>
      <c r="G865" s="69"/>
      <c r="H865" s="69"/>
      <c r="I865" s="169"/>
      <c r="J865" s="169"/>
      <c r="K865" s="169"/>
    </row>
    <row r="866" spans="2:11">
      <c r="B866" s="33"/>
      <c r="C866" s="118"/>
      <c r="D866" s="69"/>
      <c r="E866" s="69"/>
      <c r="F866" s="69"/>
      <c r="G866" s="69"/>
      <c r="H866" s="69"/>
      <c r="I866" s="169"/>
      <c r="J866" s="169"/>
      <c r="K866" s="169"/>
    </row>
    <row r="867" spans="2:11">
      <c r="B867" s="33"/>
      <c r="C867" s="118"/>
      <c r="D867" s="69"/>
      <c r="E867" s="69"/>
      <c r="F867" s="69"/>
      <c r="G867" s="69"/>
      <c r="H867" s="69"/>
      <c r="I867" s="169"/>
      <c r="J867" s="169"/>
      <c r="K867" s="169"/>
    </row>
    <row r="868" spans="2:11">
      <c r="B868" s="33"/>
      <c r="C868" s="118"/>
      <c r="D868" s="69"/>
      <c r="E868" s="69"/>
      <c r="F868" s="69"/>
      <c r="G868" s="69"/>
      <c r="H868" s="69"/>
      <c r="I868" s="169"/>
      <c r="J868" s="169"/>
      <c r="K868" s="169"/>
    </row>
    <row r="869" spans="2:11">
      <c r="B869" s="33"/>
      <c r="C869" s="118"/>
      <c r="D869" s="69"/>
      <c r="E869" s="69"/>
      <c r="F869" s="69"/>
      <c r="G869" s="69"/>
      <c r="H869" s="69"/>
      <c r="I869" s="169"/>
      <c r="J869" s="169"/>
      <c r="K869" s="169"/>
    </row>
    <row r="870" spans="2:11">
      <c r="B870" s="33"/>
      <c r="C870" s="118"/>
      <c r="D870" s="69"/>
      <c r="E870" s="69"/>
      <c r="F870" s="69"/>
      <c r="G870" s="69"/>
      <c r="H870" s="69"/>
      <c r="I870" s="169"/>
      <c r="J870" s="169"/>
      <c r="K870" s="169"/>
    </row>
    <row r="871" spans="2:11">
      <c r="B871" s="33"/>
      <c r="C871" s="118"/>
      <c r="D871" s="69"/>
      <c r="E871" s="69"/>
      <c r="F871" s="69"/>
      <c r="G871" s="69"/>
      <c r="H871" s="69"/>
      <c r="I871" s="169"/>
      <c r="J871" s="169"/>
      <c r="K871" s="169"/>
    </row>
    <row r="872" spans="2:11">
      <c r="B872" s="33"/>
      <c r="C872" s="118"/>
      <c r="D872" s="69"/>
      <c r="E872" s="69"/>
      <c r="F872" s="69"/>
      <c r="G872" s="69"/>
      <c r="H872" s="69"/>
      <c r="I872" s="169"/>
      <c r="J872" s="169"/>
      <c r="K872" s="169"/>
    </row>
    <row r="873" spans="2:11">
      <c r="B873" s="33"/>
      <c r="C873" s="118"/>
      <c r="D873" s="69"/>
      <c r="E873" s="69"/>
      <c r="F873" s="69"/>
      <c r="G873" s="69"/>
      <c r="H873" s="69"/>
      <c r="I873" s="169"/>
      <c r="J873" s="169"/>
      <c r="K873" s="169"/>
    </row>
    <row r="874" spans="2:11">
      <c r="B874" s="33"/>
      <c r="C874" s="118"/>
      <c r="D874" s="69"/>
      <c r="E874" s="69"/>
      <c r="F874" s="69"/>
      <c r="G874" s="69"/>
      <c r="H874" s="69"/>
      <c r="I874" s="169"/>
      <c r="J874" s="169"/>
      <c r="K874" s="169"/>
    </row>
    <row r="875" spans="2:11">
      <c r="B875" s="33"/>
      <c r="C875" s="118"/>
      <c r="D875" s="69"/>
      <c r="E875" s="69"/>
      <c r="F875" s="69"/>
      <c r="G875" s="69"/>
      <c r="H875" s="69"/>
      <c r="I875" s="169"/>
      <c r="J875" s="169"/>
      <c r="K875" s="169"/>
    </row>
    <row r="876" spans="2:11">
      <c r="B876" s="33"/>
      <c r="C876" s="118"/>
      <c r="D876" s="69"/>
      <c r="E876" s="69"/>
      <c r="F876" s="69"/>
      <c r="G876" s="69"/>
      <c r="H876" s="69"/>
      <c r="I876" s="169"/>
      <c r="J876" s="169"/>
      <c r="K876" s="169"/>
    </row>
    <row r="877" spans="2:11">
      <c r="B877" s="33"/>
      <c r="C877" s="118"/>
      <c r="D877" s="69"/>
      <c r="E877" s="69"/>
      <c r="F877" s="69"/>
      <c r="G877" s="69"/>
      <c r="H877" s="69"/>
      <c r="I877" s="169"/>
      <c r="J877" s="169"/>
      <c r="K877" s="169"/>
    </row>
    <row r="878" spans="2:11">
      <c r="B878" s="33"/>
      <c r="C878" s="118"/>
      <c r="D878" s="69"/>
      <c r="E878" s="69"/>
      <c r="F878" s="69"/>
      <c r="G878" s="69"/>
      <c r="H878" s="69"/>
      <c r="I878" s="169"/>
      <c r="J878" s="169"/>
      <c r="K878" s="169"/>
    </row>
    <row r="879" spans="2:11">
      <c r="B879" s="33"/>
      <c r="C879" s="118"/>
      <c r="D879" s="69"/>
      <c r="E879" s="69"/>
      <c r="F879" s="69"/>
      <c r="G879" s="69"/>
      <c r="H879" s="69"/>
      <c r="I879" s="169"/>
      <c r="J879" s="169"/>
      <c r="K879" s="169"/>
    </row>
    <row r="880" spans="2:11">
      <c r="B880" s="33"/>
      <c r="C880" s="118"/>
      <c r="D880" s="69"/>
      <c r="E880" s="69"/>
      <c r="F880" s="69"/>
      <c r="G880" s="69"/>
      <c r="H880" s="69"/>
      <c r="I880" s="169"/>
      <c r="J880" s="169"/>
      <c r="K880" s="169"/>
    </row>
    <row r="881" spans="2:11">
      <c r="B881" s="33"/>
      <c r="C881" s="118"/>
      <c r="D881" s="69"/>
      <c r="E881" s="69"/>
      <c r="F881" s="69"/>
      <c r="G881" s="69"/>
      <c r="H881" s="69"/>
      <c r="I881" s="169"/>
      <c r="J881" s="169"/>
      <c r="K881" s="169"/>
    </row>
    <row r="882" spans="2:11">
      <c r="B882" s="33"/>
      <c r="C882" s="118"/>
      <c r="D882" s="69"/>
      <c r="E882" s="69"/>
      <c r="F882" s="69"/>
      <c r="G882" s="69"/>
      <c r="H882" s="69"/>
      <c r="I882" s="169"/>
      <c r="J882" s="169"/>
      <c r="K882" s="169"/>
    </row>
    <row r="883" spans="2:11">
      <c r="B883" s="33"/>
      <c r="C883" s="118"/>
      <c r="D883" s="69"/>
      <c r="E883" s="69"/>
      <c r="F883" s="69"/>
      <c r="G883" s="69"/>
      <c r="H883" s="69"/>
      <c r="I883" s="169"/>
      <c r="J883" s="169"/>
      <c r="K883" s="169"/>
    </row>
    <row r="884" spans="2:11">
      <c r="B884" s="33"/>
      <c r="C884" s="118"/>
      <c r="D884" s="69"/>
      <c r="E884" s="69"/>
      <c r="F884" s="69"/>
      <c r="G884" s="69"/>
      <c r="H884" s="69"/>
      <c r="I884" s="169"/>
      <c r="J884" s="169"/>
      <c r="K884" s="169"/>
    </row>
    <row r="885" spans="2:11">
      <c r="B885" s="33"/>
      <c r="C885" s="118"/>
      <c r="D885" s="69"/>
      <c r="E885" s="69"/>
      <c r="F885" s="69"/>
      <c r="G885" s="69"/>
      <c r="H885" s="69"/>
      <c r="I885" s="169"/>
      <c r="J885" s="169"/>
      <c r="K885" s="1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5">
    <mergeCell ref="J35:P35"/>
    <mergeCell ref="J36:P36"/>
    <mergeCell ref="B3:G3"/>
    <mergeCell ref="I12:N12"/>
    <mergeCell ref="I13:N13"/>
  </mergeCells>
  <conditionalFormatting sqref="A1:XFD2 A3:B3 H3:XFD3 A4:XFD11 A14:XFD1048576 A12:I13 O12:XFD13">
    <cfRule type="containsErrors" dxfId="28" priority="9">
      <formula>ISERROR(A1)</formula>
    </cfRule>
  </conditionalFormatting>
  <conditionalFormatting sqref="L11 L14:L15">
    <cfRule type="containsErrors" dxfId="27" priority="7">
      <formula>ISERROR(L11)</formula>
    </cfRule>
  </conditionalFormatting>
  <conditionalFormatting sqref="L25:M26">
    <cfRule type="containsErrors" dxfId="26" priority="6">
      <formula>ISERROR(L25)</formula>
    </cfRule>
  </conditionalFormatting>
  <conditionalFormatting sqref="L11 L14:L15">
    <cfRule type="containsErrors" dxfId="25" priority="8">
      <formula>ISERROR(L11)</formula>
    </cfRule>
  </conditionalFormatting>
  <conditionalFormatting sqref="A1">
    <cfRule type="containsErrors" dxfId="24" priority="5">
      <formula>ISERROR(A1)</formula>
    </cfRule>
  </conditionalFormatting>
  <conditionalFormatting sqref="I5:AA5">
    <cfRule type="containsErrors" dxfId="23" priority="4">
      <formula>ISERROR(I5)</formula>
    </cfRule>
  </conditionalFormatting>
  <conditionalFormatting sqref="I5">
    <cfRule type="containsErrors" dxfId="22" priority="1">
      <formula>ISERROR(I5)</formula>
    </cfRule>
    <cfRule type="containsErrors" dxfId="21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6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4" style="39" customWidth="1"/>
    <col min="10" max="10" width="11.28515625" style="39" customWidth="1"/>
    <col min="11" max="11" width="10.28515625" style="39" customWidth="1"/>
    <col min="12" max="12" width="9" style="28" customWidth="1"/>
    <col min="13" max="13" width="9.85546875" style="28" customWidth="1"/>
    <col min="14" max="14" width="10.42578125" style="28" customWidth="1"/>
    <col min="15" max="15" width="13.140625" style="28" bestFit="1" customWidth="1"/>
    <col min="16" max="16" width="10.5703125" style="28" bestFit="1" customWidth="1"/>
    <col min="17" max="16384" width="9.140625" style="28"/>
  </cols>
  <sheetData>
    <row r="1" spans="1:27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27" ht="15" customHeight="1">
      <c r="B2" s="28"/>
    </row>
    <row r="3" spans="1:27" ht="36" customHeight="1">
      <c r="C3" s="831" t="s">
        <v>107</v>
      </c>
      <c r="D3" s="831"/>
      <c r="E3" s="831"/>
      <c r="F3" s="831"/>
      <c r="G3" s="831"/>
      <c r="H3" s="371"/>
      <c r="I3" s="371"/>
      <c r="J3" s="59"/>
      <c r="K3" s="59"/>
      <c r="L3" s="36"/>
      <c r="O3" s="42"/>
    </row>
    <row r="4" spans="1:27">
      <c r="O4" s="172"/>
      <c r="P4" s="156"/>
      <c r="Q4" s="156"/>
      <c r="R4" s="156"/>
      <c r="S4" s="156"/>
      <c r="T4" s="156"/>
      <c r="U4" s="156"/>
      <c r="V4" s="156"/>
      <c r="W4" s="156"/>
      <c r="X4" s="156"/>
      <c r="Y4" s="156"/>
      <c r="Z4" s="156"/>
      <c r="AA4" s="156"/>
    </row>
    <row r="5" spans="1:27" ht="28.5">
      <c r="I5" s="128" t="e">
        <v>#N/A</v>
      </c>
      <c r="J5" s="128" t="s">
        <v>851</v>
      </c>
      <c r="K5" s="128" t="s">
        <v>852</v>
      </c>
      <c r="L5" s="128" t="s">
        <v>853</v>
      </c>
      <c r="M5" s="128" t="s">
        <v>854</v>
      </c>
      <c r="N5" s="128" t="s">
        <v>855</v>
      </c>
      <c r="O5" s="129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  <c r="AA5" s="156"/>
    </row>
    <row r="6" spans="1:27">
      <c r="I6" s="343" t="s">
        <v>44</v>
      </c>
      <c r="J6" s="127">
        <v>82.225424046922626</v>
      </c>
      <c r="K6" s="127">
        <v>79.775029615433255</v>
      </c>
      <c r="L6" s="127">
        <v>71.602083826758644</v>
      </c>
      <c r="M6" s="127">
        <v>94.995366396923714</v>
      </c>
      <c r="N6" s="127">
        <v>73.196873161974509</v>
      </c>
      <c r="O6" s="130"/>
      <c r="P6" s="130"/>
      <c r="Q6" s="130"/>
      <c r="R6" s="130"/>
      <c r="S6" s="130"/>
      <c r="T6" s="156"/>
      <c r="U6" s="156"/>
      <c r="V6" s="156"/>
      <c r="W6" s="156"/>
      <c r="X6" s="156"/>
      <c r="Y6" s="156"/>
      <c r="Z6" s="156"/>
      <c r="AA6" s="156"/>
    </row>
    <row r="7" spans="1:27" ht="24.75">
      <c r="I7" s="343" t="s">
        <v>108</v>
      </c>
      <c r="J7" s="127">
        <v>610.78515166557156</v>
      </c>
      <c r="K7" s="127">
        <v>565.66934015817344</v>
      </c>
      <c r="L7" s="127">
        <v>559.4468872088579</v>
      </c>
      <c r="M7" s="127">
        <v>550.0949067907286</v>
      </c>
      <c r="N7" s="127">
        <v>531.9724070923445</v>
      </c>
      <c r="O7" s="130"/>
      <c r="P7" s="130"/>
      <c r="Q7" s="130"/>
      <c r="R7" s="130"/>
      <c r="S7" s="130"/>
      <c r="T7" s="157"/>
      <c r="U7" s="157"/>
      <c r="V7" s="157"/>
      <c r="W7" s="157"/>
      <c r="X7" s="157"/>
      <c r="Y7" s="157"/>
      <c r="Z7" s="157"/>
      <c r="AA7" s="157"/>
    </row>
    <row r="8" spans="1:27">
      <c r="I8" s="343" t="s">
        <v>109</v>
      </c>
      <c r="J8" s="127">
        <v>613.97877540384877</v>
      </c>
      <c r="K8" s="127">
        <v>631.8280048680258</v>
      </c>
      <c r="L8" s="127">
        <v>645.38041230421129</v>
      </c>
      <c r="M8" s="127">
        <v>625.15485763920822</v>
      </c>
      <c r="N8" s="127">
        <v>47.000039368466751</v>
      </c>
      <c r="O8" s="130"/>
      <c r="P8" s="130"/>
      <c r="Q8" s="130"/>
      <c r="R8" s="130"/>
      <c r="S8" s="130"/>
      <c r="T8" s="157"/>
      <c r="U8" s="157"/>
      <c r="V8" s="157"/>
      <c r="W8" s="157"/>
      <c r="X8" s="157"/>
      <c r="Y8" s="157"/>
      <c r="Z8" s="157"/>
      <c r="AA8" s="157"/>
    </row>
    <row r="9" spans="1:27">
      <c r="I9" s="343" t="s">
        <v>110</v>
      </c>
      <c r="J9" s="127">
        <v>719.18988034241443</v>
      </c>
      <c r="K9" s="127">
        <v>745.08612615457093</v>
      </c>
      <c r="L9" s="127">
        <v>788.2341631450023</v>
      </c>
      <c r="M9" s="127">
        <v>832.80966484770772</v>
      </c>
      <c r="N9" s="127">
        <v>815.05734363243653</v>
      </c>
      <c r="O9" s="130"/>
      <c r="P9" s="130"/>
      <c r="Q9" s="130"/>
      <c r="R9" s="130"/>
      <c r="S9" s="130"/>
      <c r="T9" s="157"/>
      <c r="U9" s="157"/>
      <c r="V9" s="157"/>
      <c r="W9" s="157"/>
      <c r="X9" s="157"/>
      <c r="Y9" s="157"/>
      <c r="Z9" s="157"/>
      <c r="AA9" s="157"/>
    </row>
    <row r="10" spans="1:27" ht="24.75">
      <c r="I10" s="343" t="s">
        <v>201</v>
      </c>
      <c r="J10" s="127">
        <v>125.21599610526764</v>
      </c>
      <c r="K10" s="127">
        <v>176.91251309326029</v>
      </c>
      <c r="L10" s="127">
        <v>171.09635786896311</v>
      </c>
      <c r="M10" s="127">
        <v>187.41588059338252</v>
      </c>
      <c r="N10" s="127">
        <v>211.57544517047867</v>
      </c>
      <c r="O10" s="130"/>
      <c r="P10" s="130"/>
      <c r="Q10" s="130"/>
      <c r="R10" s="130"/>
      <c r="S10" s="130"/>
      <c r="T10" s="157"/>
      <c r="U10" s="157"/>
      <c r="V10" s="157"/>
      <c r="W10" s="157"/>
      <c r="X10" s="157"/>
      <c r="Y10" s="157"/>
      <c r="Z10" s="157"/>
      <c r="AA10" s="157"/>
    </row>
    <row r="11" spans="1:27">
      <c r="I11" s="769" t="s">
        <v>45</v>
      </c>
      <c r="J11" s="275">
        <v>2151.3952275640249</v>
      </c>
      <c r="K11" s="275">
        <v>2199.2710138894636</v>
      </c>
      <c r="L11" s="275">
        <v>2235.759904353793</v>
      </c>
      <c r="M11" s="275">
        <v>2290.4706762679507</v>
      </c>
      <c r="N11" s="275">
        <v>1678.8021084257009</v>
      </c>
      <c r="O11" s="130"/>
      <c r="P11" s="130"/>
      <c r="Q11" s="130"/>
      <c r="R11" s="130"/>
      <c r="S11" s="130"/>
    </row>
    <row r="12" spans="1:27">
      <c r="I12" s="127"/>
      <c r="J12" s="130"/>
      <c r="K12" s="130"/>
      <c r="L12" s="130"/>
      <c r="M12" s="130"/>
      <c r="N12" s="130"/>
      <c r="O12" s="130"/>
      <c r="P12" s="130"/>
      <c r="Q12" s="130"/>
      <c r="R12" s="130"/>
      <c r="S12" s="130"/>
    </row>
    <row r="13" spans="1:27">
      <c r="I13" s="155" t="s">
        <v>850</v>
      </c>
      <c r="J13" s="131"/>
      <c r="L13" s="30"/>
      <c r="O13" s="42"/>
    </row>
    <row r="14" spans="1:27">
      <c r="I14" s="155" t="s">
        <v>81</v>
      </c>
      <c r="J14" s="155"/>
      <c r="K14" s="155"/>
      <c r="L14" s="30"/>
      <c r="O14" s="42"/>
    </row>
    <row r="15" spans="1:27">
      <c r="I15" s="155" t="s">
        <v>83</v>
      </c>
      <c r="J15" s="155"/>
      <c r="K15" s="155"/>
      <c r="L15" s="30"/>
    </row>
    <row r="16" spans="1:27">
      <c r="I16" s="155" t="s">
        <v>161</v>
      </c>
      <c r="J16" s="155"/>
      <c r="K16" s="155"/>
    </row>
    <row r="17" spans="2:15">
      <c r="J17" s="155"/>
      <c r="K17" s="155"/>
    </row>
    <row r="18" spans="2:15">
      <c r="J18" s="155"/>
    </row>
    <row r="19" spans="2:15">
      <c r="B19" s="132"/>
      <c r="C19" s="133"/>
      <c r="D19" s="131"/>
      <c r="I19" s="155"/>
      <c r="J19" s="155"/>
      <c r="K19" s="155"/>
    </row>
    <row r="20" spans="2:15">
      <c r="B20" s="132"/>
      <c r="C20" s="133"/>
      <c r="D20" s="131"/>
      <c r="J20" s="33"/>
      <c r="K20" s="123"/>
    </row>
    <row r="21" spans="2:15">
      <c r="B21" s="132"/>
      <c r="C21" s="133"/>
      <c r="D21" s="131"/>
      <c r="J21" s="33"/>
      <c r="K21" s="123"/>
    </row>
    <row r="22" spans="2:15" s="38" customFormat="1" ht="13.5" customHeight="1">
      <c r="B22" s="132"/>
      <c r="C22" s="134"/>
      <c r="D22" s="87"/>
      <c r="E22" s="87"/>
      <c r="F22" s="87"/>
      <c r="G22" s="87"/>
      <c r="H22" s="87"/>
      <c r="I22" s="87"/>
      <c r="J22" s="33"/>
      <c r="K22" s="123"/>
    </row>
    <row r="23" spans="2:15" s="38" customFormat="1" ht="10.5" customHeight="1">
      <c r="B23" s="85"/>
      <c r="C23" s="120"/>
      <c r="D23" s="88"/>
      <c r="E23" s="88"/>
      <c r="F23" s="88"/>
      <c r="G23" s="88"/>
      <c r="H23" s="88"/>
      <c r="I23" s="88"/>
      <c r="J23" s="33"/>
      <c r="K23" s="123"/>
    </row>
    <row r="24" spans="2:15">
      <c r="B24" s="64"/>
      <c r="C24" s="121"/>
      <c r="D24" s="116"/>
      <c r="E24" s="116"/>
      <c r="F24" s="116"/>
      <c r="G24" s="89"/>
      <c r="H24" s="89"/>
      <c r="I24" s="89"/>
      <c r="J24" s="33"/>
      <c r="K24" s="123"/>
    </row>
    <row r="25" spans="2:15">
      <c r="D25" s="66"/>
      <c r="E25" s="66"/>
      <c r="F25" s="66"/>
      <c r="J25" s="33"/>
      <c r="K25" s="123"/>
      <c r="L25" s="42"/>
      <c r="N25" s="42"/>
      <c r="O25" s="42"/>
    </row>
    <row r="26" spans="2:15">
      <c r="D26" s="290"/>
      <c r="E26" s="290"/>
      <c r="F26" s="290"/>
      <c r="G26" s="290"/>
      <c r="H26" s="290"/>
      <c r="I26" s="290"/>
      <c r="J26" s="33"/>
      <c r="K26" s="123"/>
      <c r="L26" s="79"/>
      <c r="N26" s="65"/>
      <c r="O26" s="65"/>
    </row>
    <row r="27" spans="2:15">
      <c r="D27" s="117"/>
      <c r="E27" s="117"/>
      <c r="F27" s="117"/>
      <c r="G27" s="117"/>
      <c r="H27" s="117"/>
      <c r="I27" s="117"/>
      <c r="J27" s="33"/>
      <c r="K27" s="123"/>
      <c r="L27" s="42"/>
      <c r="M27" s="42"/>
      <c r="N27" s="42"/>
      <c r="O27" s="42"/>
    </row>
    <row r="28" spans="2:15">
      <c r="D28" s="117"/>
      <c r="E28" s="117"/>
      <c r="F28" s="117"/>
      <c r="G28" s="117"/>
      <c r="H28" s="117"/>
      <c r="I28" s="117"/>
      <c r="J28" s="33"/>
      <c r="K28" s="123"/>
      <c r="L28" s="42"/>
      <c r="M28" s="42"/>
      <c r="N28" s="42"/>
      <c r="O28" s="42"/>
    </row>
    <row r="29" spans="2:15">
      <c r="D29" s="69"/>
      <c r="E29" s="69"/>
      <c r="F29" s="117"/>
      <c r="G29" s="117"/>
      <c r="H29" s="117"/>
      <c r="I29" s="117"/>
      <c r="J29" s="33"/>
      <c r="K29" s="123"/>
      <c r="L29" s="42"/>
      <c r="M29" s="42"/>
      <c r="N29" s="42"/>
      <c r="O29" s="42"/>
    </row>
    <row r="30" spans="2:15">
      <c r="D30" s="69"/>
      <c r="E30" s="69"/>
      <c r="F30" s="117"/>
      <c r="G30" s="117"/>
      <c r="H30" s="117"/>
      <c r="I30" s="117"/>
      <c r="J30" s="33"/>
      <c r="K30" s="123"/>
      <c r="L30" s="42"/>
      <c r="M30" s="42"/>
      <c r="N30" s="42"/>
      <c r="O30" s="42"/>
    </row>
    <row r="31" spans="2:15">
      <c r="D31" s="69"/>
      <c r="E31" s="69"/>
      <c r="F31" s="117"/>
      <c r="G31" s="117"/>
      <c r="H31" s="117"/>
      <c r="I31" s="117"/>
      <c r="J31" s="33"/>
      <c r="K31" s="123"/>
    </row>
    <row r="32" spans="2:15">
      <c r="D32" s="69"/>
      <c r="E32" s="69"/>
      <c r="F32" s="117"/>
      <c r="G32" s="117"/>
      <c r="H32" s="117"/>
      <c r="I32" s="117"/>
      <c r="J32" s="33"/>
      <c r="K32" s="118"/>
    </row>
    <row r="33" spans="4:16">
      <c r="D33" s="69"/>
      <c r="E33" s="69"/>
      <c r="F33" s="117"/>
      <c r="G33" s="117"/>
      <c r="H33" s="117"/>
      <c r="I33" s="117"/>
      <c r="J33" s="33"/>
      <c r="K33" s="118"/>
    </row>
    <row r="34" spans="4:16">
      <c r="D34" s="69"/>
      <c r="E34" s="69"/>
      <c r="F34" s="117"/>
      <c r="G34" s="117"/>
      <c r="H34" s="117"/>
      <c r="I34" s="117"/>
      <c r="J34" s="33"/>
      <c r="K34" s="118"/>
    </row>
    <row r="35" spans="4:16" ht="24.75" customHeight="1">
      <c r="D35" s="69"/>
      <c r="E35" s="69"/>
      <c r="F35" s="117"/>
      <c r="G35" s="117"/>
      <c r="H35" s="117"/>
      <c r="I35" s="117"/>
      <c r="J35" s="939"/>
      <c r="K35" s="939"/>
      <c r="L35" s="939"/>
      <c r="M35" s="939"/>
      <c r="N35" s="939"/>
      <c r="O35" s="939"/>
      <c r="P35" s="939"/>
    </row>
    <row r="36" spans="4:16">
      <c r="D36" s="69"/>
      <c r="E36" s="69"/>
      <c r="F36" s="117"/>
      <c r="G36" s="117"/>
      <c r="H36" s="117"/>
      <c r="I36" s="117"/>
      <c r="J36" s="832"/>
      <c r="K36" s="832"/>
      <c r="L36" s="832"/>
      <c r="M36" s="832"/>
      <c r="N36" s="832"/>
      <c r="O36" s="832"/>
      <c r="P36" s="832"/>
    </row>
    <row r="37" spans="4:16">
      <c r="D37" s="69"/>
      <c r="E37" s="69"/>
      <c r="F37" s="117"/>
      <c r="G37" s="117"/>
      <c r="H37" s="117"/>
      <c r="I37" s="117"/>
      <c r="J37" s="33"/>
      <c r="K37" s="118"/>
    </row>
    <row r="38" spans="4:16">
      <c r="D38" s="69"/>
      <c r="E38" s="69"/>
      <c r="F38" s="117"/>
      <c r="G38" s="117"/>
      <c r="H38" s="117"/>
      <c r="I38" s="117"/>
      <c r="J38" s="33"/>
      <c r="K38" s="118"/>
    </row>
    <row r="39" spans="4:16">
      <c r="D39" s="69"/>
      <c r="E39" s="69"/>
      <c r="F39" s="117"/>
      <c r="G39" s="117"/>
      <c r="H39" s="117"/>
      <c r="I39" s="117"/>
      <c r="J39" s="117"/>
      <c r="K39" s="117"/>
    </row>
    <row r="40" spans="4:16">
      <c r="D40" s="69"/>
      <c r="E40" s="69"/>
      <c r="F40" s="117"/>
      <c r="G40" s="117"/>
      <c r="H40" s="117"/>
      <c r="I40" s="117"/>
      <c r="J40" s="117"/>
      <c r="K40" s="117"/>
    </row>
    <row r="41" spans="4:16">
      <c r="D41" s="69"/>
      <c r="E41" s="69"/>
      <c r="F41" s="117"/>
      <c r="G41" s="117"/>
      <c r="H41" s="117"/>
      <c r="I41" s="117"/>
      <c r="J41" s="117"/>
      <c r="K41" s="117"/>
    </row>
    <row r="42" spans="4:16">
      <c r="D42" s="69"/>
      <c r="E42" s="69"/>
      <c r="F42" s="117"/>
      <c r="G42" s="117"/>
      <c r="H42" s="117"/>
      <c r="I42" s="117"/>
      <c r="J42" s="117"/>
      <c r="K42" s="117"/>
    </row>
    <row r="43" spans="4:16">
      <c r="D43" s="69"/>
      <c r="E43" s="69"/>
      <c r="F43" s="117"/>
      <c r="G43" s="117"/>
      <c r="H43" s="117"/>
      <c r="I43" s="117"/>
      <c r="J43" s="117"/>
      <c r="K43" s="117"/>
    </row>
    <row r="44" spans="4:16">
      <c r="D44" s="69"/>
      <c r="E44" s="69"/>
      <c r="F44" s="117"/>
      <c r="G44" s="117"/>
      <c r="H44" s="117"/>
      <c r="I44" s="117"/>
      <c r="J44" s="117"/>
      <c r="K44" s="117"/>
    </row>
    <row r="45" spans="4:16">
      <c r="D45" s="69"/>
      <c r="E45" s="69"/>
      <c r="F45" s="117"/>
      <c r="G45" s="117"/>
      <c r="H45" s="117"/>
      <c r="I45" s="117"/>
      <c r="J45" s="117"/>
      <c r="K45" s="117"/>
    </row>
    <row r="46" spans="4:16">
      <c r="D46" s="69"/>
      <c r="E46" s="69"/>
      <c r="F46" s="117"/>
      <c r="G46" s="117"/>
      <c r="H46" s="117"/>
      <c r="I46" s="117"/>
      <c r="J46" s="117"/>
      <c r="K46" s="117"/>
    </row>
    <row r="47" spans="4:16">
      <c r="D47" s="69"/>
      <c r="E47" s="69"/>
      <c r="F47" s="117"/>
      <c r="G47" s="117"/>
      <c r="H47" s="117"/>
      <c r="I47" s="117"/>
      <c r="J47" s="117"/>
      <c r="K47" s="117"/>
    </row>
    <row r="48" spans="4:16">
      <c r="D48" s="69"/>
      <c r="E48" s="69"/>
      <c r="F48" s="117"/>
      <c r="G48" s="117"/>
      <c r="H48" s="117"/>
      <c r="I48" s="117"/>
      <c r="J48" s="117"/>
      <c r="K48" s="117"/>
    </row>
    <row r="49" spans="2:11">
      <c r="D49" s="69"/>
      <c r="E49" s="69"/>
      <c r="F49" s="117"/>
      <c r="G49" s="117"/>
      <c r="H49" s="117"/>
      <c r="I49" s="117"/>
      <c r="J49" s="117"/>
      <c r="K49" s="117"/>
    </row>
    <row r="50" spans="2:11">
      <c r="D50" s="69"/>
      <c r="E50" s="69"/>
      <c r="F50" s="117"/>
      <c r="G50" s="117"/>
      <c r="H50" s="117"/>
      <c r="I50" s="117"/>
      <c r="J50" s="117"/>
      <c r="K50" s="117"/>
    </row>
    <row r="51" spans="2:11">
      <c r="D51" s="69"/>
      <c r="E51" s="69"/>
      <c r="F51" s="117"/>
      <c r="G51" s="117"/>
      <c r="H51" s="117"/>
      <c r="I51" s="117"/>
      <c r="J51" s="117"/>
      <c r="K51" s="117"/>
    </row>
    <row r="52" spans="2:11">
      <c r="D52" s="69"/>
      <c r="E52" s="69"/>
      <c r="F52" s="117"/>
      <c r="G52" s="117"/>
      <c r="H52" s="117"/>
      <c r="I52" s="117"/>
      <c r="J52" s="117"/>
      <c r="K52" s="117"/>
    </row>
    <row r="53" spans="2:11">
      <c r="D53" s="69"/>
      <c r="E53" s="69"/>
      <c r="F53" s="117"/>
      <c r="G53" s="117"/>
      <c r="H53" s="117"/>
      <c r="I53" s="117"/>
      <c r="J53" s="117"/>
      <c r="K53" s="117"/>
    </row>
    <row r="54" spans="2:11">
      <c r="D54" s="69"/>
      <c r="E54" s="69"/>
      <c r="F54" s="117"/>
      <c r="G54" s="117"/>
      <c r="H54" s="117"/>
      <c r="I54" s="117"/>
      <c r="J54" s="117"/>
      <c r="K54" s="117"/>
    </row>
    <row r="55" spans="2:11">
      <c r="D55" s="69"/>
      <c r="E55" s="69"/>
      <c r="F55" s="117"/>
      <c r="G55" s="117"/>
      <c r="H55" s="117"/>
      <c r="I55" s="117"/>
      <c r="J55" s="117"/>
      <c r="K55" s="117"/>
    </row>
    <row r="56" spans="2:11">
      <c r="D56" s="69"/>
      <c r="E56" s="69"/>
      <c r="F56" s="117"/>
      <c r="G56" s="117"/>
      <c r="H56" s="117"/>
      <c r="I56" s="117"/>
      <c r="J56" s="117"/>
      <c r="K56" s="117"/>
    </row>
    <row r="57" spans="2:11">
      <c r="D57" s="69"/>
      <c r="E57" s="69"/>
      <c r="F57" s="117"/>
      <c r="G57" s="117"/>
      <c r="H57" s="117"/>
      <c r="I57" s="117"/>
      <c r="J57" s="117"/>
      <c r="K57" s="117"/>
    </row>
    <row r="58" spans="2:11">
      <c r="D58" s="69"/>
      <c r="E58" s="69"/>
      <c r="F58" s="117"/>
      <c r="G58" s="117"/>
      <c r="H58" s="117"/>
      <c r="I58" s="117"/>
      <c r="J58" s="117"/>
      <c r="K58" s="117"/>
    </row>
    <row r="59" spans="2:11">
      <c r="D59" s="69"/>
      <c r="E59" s="69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9"/>
      <c r="E60" s="69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9"/>
      <c r="E61" s="69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9"/>
      <c r="E62" s="69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9"/>
      <c r="E63" s="69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9"/>
      <c r="E64" s="69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9"/>
      <c r="E65" s="69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9"/>
      <c r="E66" s="69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9"/>
      <c r="E67" s="69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9"/>
      <c r="E68" s="69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9"/>
      <c r="E69" s="69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9"/>
      <c r="E70" s="69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9"/>
      <c r="E71" s="69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9"/>
      <c r="E72" s="69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9"/>
      <c r="E73" s="69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9"/>
      <c r="E74" s="69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9"/>
      <c r="E75" s="69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9"/>
      <c r="E76" s="69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9"/>
      <c r="E77" s="69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9"/>
      <c r="E78" s="69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9"/>
      <c r="E79" s="69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9"/>
      <c r="E80" s="69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9"/>
      <c r="E81" s="69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9"/>
      <c r="E82" s="69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9"/>
      <c r="E83" s="69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9"/>
      <c r="E84" s="69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9"/>
      <c r="E85" s="69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9"/>
      <c r="E86" s="69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9"/>
      <c r="E87" s="69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9"/>
      <c r="E88" s="69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9"/>
      <c r="E89" s="69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9"/>
      <c r="E90" s="69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9"/>
      <c r="E91" s="69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9"/>
      <c r="E92" s="69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9"/>
      <c r="E93" s="69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9"/>
      <c r="E94" s="69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9"/>
      <c r="E95" s="69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9"/>
      <c r="E96" s="69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9"/>
      <c r="E97" s="69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9"/>
      <c r="E98" s="69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9"/>
      <c r="E99" s="69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9"/>
      <c r="E100" s="69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9"/>
      <c r="E101" s="69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9"/>
      <c r="E102" s="69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9"/>
      <c r="E103" s="69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9"/>
      <c r="E104" s="69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9"/>
      <c r="E105" s="69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9"/>
      <c r="E106" s="69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9"/>
      <c r="E107" s="69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9"/>
      <c r="E108" s="69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9"/>
      <c r="E109" s="69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9"/>
      <c r="E110" s="69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9"/>
      <c r="E111" s="69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9"/>
      <c r="E112" s="69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9"/>
      <c r="E113" s="69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9"/>
      <c r="E114" s="69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9"/>
      <c r="E115" s="69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9"/>
      <c r="E116" s="69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9"/>
      <c r="E117" s="69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9"/>
      <c r="E118" s="69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9"/>
      <c r="E119" s="69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9"/>
      <c r="E120" s="69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9"/>
      <c r="E121" s="69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9"/>
      <c r="E122" s="69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9"/>
      <c r="E123" s="69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9"/>
      <c r="E124" s="69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9"/>
      <c r="E125" s="69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9"/>
      <c r="E126" s="69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9"/>
      <c r="E127" s="69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9"/>
      <c r="E128" s="69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9"/>
      <c r="E129" s="69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9"/>
      <c r="E130" s="69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9"/>
      <c r="E131" s="69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9"/>
      <c r="E132" s="69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9"/>
      <c r="E133" s="69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9"/>
      <c r="E134" s="69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9"/>
      <c r="E135" s="69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9"/>
      <c r="E136" s="69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9"/>
      <c r="E137" s="69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9"/>
      <c r="E138" s="69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9"/>
      <c r="E139" s="69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9"/>
      <c r="E140" s="69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9"/>
      <c r="E141" s="69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9"/>
      <c r="E142" s="69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9"/>
      <c r="E143" s="69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9"/>
      <c r="E144" s="69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9"/>
      <c r="E145" s="69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9"/>
      <c r="E146" s="69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9"/>
      <c r="E147" s="69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9"/>
      <c r="E148" s="69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9"/>
      <c r="E149" s="69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9"/>
      <c r="E150" s="69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9"/>
      <c r="E151" s="69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9"/>
      <c r="E152" s="69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9"/>
      <c r="E153" s="69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9"/>
      <c r="E154" s="69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9"/>
      <c r="E155" s="69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9"/>
      <c r="E156" s="69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9"/>
      <c r="E157" s="69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9"/>
      <c r="E158" s="69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9"/>
      <c r="E159" s="69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9"/>
      <c r="E160" s="69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9"/>
      <c r="E161" s="69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9"/>
      <c r="E162" s="69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9"/>
      <c r="E163" s="69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9"/>
      <c r="E164" s="69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9"/>
      <c r="E165" s="69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9"/>
      <c r="E166" s="69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9"/>
      <c r="E167" s="69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9"/>
      <c r="E168" s="69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9"/>
      <c r="E169" s="69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9"/>
      <c r="E170" s="69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9"/>
      <c r="E171" s="69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9"/>
      <c r="E172" s="69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9"/>
      <c r="E173" s="69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9"/>
      <c r="E174" s="69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9"/>
      <c r="E175" s="69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9"/>
      <c r="E176" s="69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9"/>
      <c r="E177" s="69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9"/>
      <c r="E178" s="69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9"/>
      <c r="E179" s="69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9"/>
      <c r="E180" s="69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9"/>
      <c r="E181" s="69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9"/>
      <c r="E182" s="69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9"/>
      <c r="E183" s="69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9"/>
      <c r="E184" s="69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9"/>
      <c r="E185" s="69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9"/>
      <c r="E186" s="69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9"/>
      <c r="E187" s="69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9"/>
      <c r="E188" s="69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9"/>
      <c r="E189" s="69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9"/>
      <c r="E190" s="69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9"/>
      <c r="E191" s="69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9"/>
      <c r="E192" s="69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9"/>
      <c r="E193" s="69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9"/>
      <c r="E194" s="69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9"/>
      <c r="E195" s="69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9"/>
      <c r="E196" s="69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9"/>
      <c r="E197" s="69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9"/>
      <c r="E198" s="69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9"/>
      <c r="E199" s="69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9"/>
      <c r="E200" s="69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9"/>
      <c r="E201" s="69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9"/>
      <c r="E202" s="69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9"/>
      <c r="E203" s="69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9"/>
      <c r="E204" s="69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9"/>
      <c r="E205" s="69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9"/>
      <c r="E206" s="69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9"/>
      <c r="E207" s="69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9"/>
      <c r="E208" s="69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9"/>
      <c r="E209" s="69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9"/>
      <c r="E210" s="69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9"/>
      <c r="E211" s="69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9"/>
      <c r="E212" s="69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9"/>
      <c r="E213" s="69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9"/>
      <c r="E214" s="69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9"/>
      <c r="E215" s="69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9"/>
      <c r="E216" s="69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9"/>
      <c r="E217" s="69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9"/>
      <c r="E218" s="69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9"/>
      <c r="E219" s="69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9"/>
      <c r="E220" s="69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9"/>
      <c r="E221" s="69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9"/>
      <c r="E222" s="69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9"/>
      <c r="E223" s="69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9"/>
      <c r="E224" s="69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9"/>
      <c r="E225" s="69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9"/>
      <c r="E226" s="69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9"/>
      <c r="E227" s="69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9"/>
      <c r="E228" s="69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9"/>
      <c r="E229" s="69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9"/>
      <c r="E230" s="69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9"/>
      <c r="E231" s="69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9"/>
      <c r="E232" s="69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9"/>
      <c r="E233" s="69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9"/>
      <c r="E234" s="69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9"/>
      <c r="E235" s="69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9"/>
      <c r="E236" s="69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9"/>
      <c r="E237" s="69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9"/>
      <c r="E238" s="69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9"/>
      <c r="E239" s="69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9"/>
      <c r="E240" s="69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9"/>
      <c r="E241" s="69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9"/>
      <c r="E242" s="69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9"/>
      <c r="E243" s="69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9"/>
      <c r="E244" s="69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9"/>
      <c r="E245" s="69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9"/>
      <c r="E246" s="69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9"/>
      <c r="E247" s="69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9"/>
      <c r="E248" s="69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9"/>
      <c r="E249" s="69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9"/>
      <c r="E250" s="69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9"/>
      <c r="E251" s="69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9"/>
      <c r="E252" s="69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9"/>
      <c r="E253" s="69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9"/>
      <c r="E254" s="69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9"/>
      <c r="E255" s="69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9"/>
      <c r="E256" s="69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9"/>
      <c r="E257" s="69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9"/>
      <c r="E258" s="69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9"/>
      <c r="E259" s="69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9"/>
      <c r="E260" s="69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9"/>
      <c r="E261" s="69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9"/>
      <c r="E262" s="69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9"/>
      <c r="E263" s="69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9"/>
      <c r="E264" s="69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9"/>
      <c r="E265" s="69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9"/>
      <c r="E266" s="69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9"/>
      <c r="E267" s="69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9"/>
      <c r="E268" s="69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9"/>
      <c r="E269" s="69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9"/>
      <c r="E270" s="69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9"/>
      <c r="E271" s="69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9"/>
      <c r="E272" s="69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9"/>
      <c r="E273" s="69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9"/>
      <c r="E274" s="69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9"/>
      <c r="E275" s="69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9"/>
      <c r="E276" s="69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9"/>
      <c r="E277" s="69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9"/>
      <c r="E278" s="69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9"/>
      <c r="E279" s="69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9"/>
      <c r="E280" s="69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9"/>
      <c r="E281" s="69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9"/>
      <c r="E282" s="69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9"/>
      <c r="E283" s="69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9"/>
      <c r="E284" s="69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9"/>
      <c r="E285" s="69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9"/>
      <c r="E286" s="69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9"/>
      <c r="E287" s="69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9"/>
      <c r="E288" s="69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9"/>
      <c r="E289" s="69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9"/>
      <c r="E290" s="69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9"/>
      <c r="E291" s="69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9"/>
      <c r="E292" s="69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9"/>
      <c r="E293" s="69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9"/>
      <c r="E294" s="69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9"/>
      <c r="E295" s="69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9"/>
      <c r="E296" s="69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9"/>
      <c r="E297" s="69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9"/>
      <c r="E298" s="69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9"/>
      <c r="E299" s="69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9"/>
      <c r="E300" s="69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9"/>
      <c r="E301" s="69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9"/>
      <c r="E302" s="69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9"/>
      <c r="E303" s="69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9"/>
      <c r="E304" s="69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9"/>
      <c r="E305" s="69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9"/>
      <c r="E306" s="69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9"/>
      <c r="E307" s="69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9"/>
      <c r="E308" s="69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9"/>
      <c r="E309" s="69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9"/>
      <c r="E310" s="69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9"/>
      <c r="E311" s="69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9"/>
      <c r="E312" s="69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9"/>
      <c r="E313" s="69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9"/>
      <c r="E314" s="69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9"/>
      <c r="E315" s="69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9"/>
      <c r="E316" s="69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9"/>
      <c r="E317" s="69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9"/>
      <c r="E318" s="69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9"/>
      <c r="E319" s="69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9"/>
      <c r="E320" s="69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9"/>
      <c r="E321" s="69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9"/>
      <c r="E322" s="69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9"/>
      <c r="E323" s="69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9"/>
      <c r="E324" s="69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9"/>
      <c r="E325" s="69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9"/>
      <c r="E326" s="69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9"/>
      <c r="E327" s="69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9"/>
      <c r="E328" s="69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9"/>
      <c r="E329" s="69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9"/>
      <c r="E330" s="69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9"/>
      <c r="E331" s="69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9"/>
      <c r="E332" s="69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9"/>
      <c r="E333" s="69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9"/>
      <c r="E334" s="69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9"/>
      <c r="E335" s="69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9"/>
      <c r="E336" s="69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9"/>
      <c r="E337" s="69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9"/>
      <c r="E338" s="69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9"/>
      <c r="E339" s="69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9"/>
      <c r="E340" s="69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9"/>
      <c r="E341" s="69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9"/>
      <c r="E342" s="69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9"/>
      <c r="E343" s="69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9"/>
      <c r="E344" s="69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9"/>
      <c r="E345" s="69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9"/>
      <c r="E346" s="69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9"/>
      <c r="E347" s="69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9"/>
      <c r="E348" s="69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9"/>
      <c r="E349" s="69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9"/>
      <c r="E350" s="69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9"/>
      <c r="E351" s="69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9"/>
      <c r="E352" s="69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9"/>
      <c r="E353" s="69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9"/>
      <c r="E354" s="69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9"/>
      <c r="E355" s="69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9"/>
      <c r="E356" s="69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9"/>
      <c r="E357" s="69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9"/>
      <c r="E358" s="69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9"/>
      <c r="E359" s="69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9"/>
      <c r="E360" s="69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9"/>
      <c r="E361" s="69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9"/>
      <c r="E362" s="69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9"/>
      <c r="E363" s="69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9"/>
      <c r="E364" s="69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9"/>
      <c r="E365" s="69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9"/>
      <c r="E366" s="69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9"/>
      <c r="E367" s="69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9"/>
      <c r="E368" s="69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9"/>
      <c r="E369" s="69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9"/>
      <c r="E370" s="69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9"/>
      <c r="E371" s="69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9"/>
      <c r="E372" s="69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9"/>
      <c r="E373" s="69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9"/>
      <c r="E374" s="69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9"/>
      <c r="E375" s="69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9"/>
      <c r="E376" s="69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9"/>
      <c r="E377" s="69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9"/>
      <c r="E378" s="69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9"/>
      <c r="E379" s="69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9"/>
      <c r="E380" s="69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9"/>
      <c r="E381" s="69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9"/>
      <c r="E382" s="69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9"/>
      <c r="E383" s="69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9"/>
      <c r="E384" s="69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9"/>
      <c r="E385" s="69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9"/>
      <c r="E386" s="69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9"/>
      <c r="E387" s="69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9"/>
      <c r="E388" s="69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9"/>
      <c r="E389" s="69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9"/>
      <c r="E390" s="69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9"/>
      <c r="E391" s="69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9"/>
      <c r="E392" s="69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9"/>
      <c r="E393" s="69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9"/>
      <c r="E394" s="69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9"/>
      <c r="E395" s="69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9"/>
      <c r="E396" s="69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9"/>
      <c r="E397" s="69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9"/>
      <c r="E398" s="69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9"/>
      <c r="E399" s="69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9"/>
      <c r="E400" s="69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9"/>
      <c r="E401" s="69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9"/>
      <c r="E402" s="69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9"/>
      <c r="E403" s="69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9"/>
      <c r="E404" s="69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9"/>
      <c r="E405" s="69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9"/>
      <c r="E406" s="69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9"/>
      <c r="E407" s="69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9"/>
      <c r="E408" s="69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9"/>
      <c r="E409" s="69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9"/>
      <c r="E410" s="69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9"/>
      <c r="E411" s="69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9"/>
      <c r="E412" s="69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9"/>
      <c r="E413" s="69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9"/>
      <c r="E414" s="69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9"/>
      <c r="E415" s="69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9"/>
      <c r="E416" s="69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9"/>
      <c r="E417" s="69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9"/>
      <c r="E418" s="69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9"/>
      <c r="E419" s="69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9"/>
      <c r="E420" s="69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9"/>
      <c r="E421" s="69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9"/>
      <c r="E422" s="69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9"/>
      <c r="E423" s="69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9"/>
      <c r="E424" s="69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9"/>
      <c r="E425" s="69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9"/>
      <c r="E426" s="69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9"/>
      <c r="E427" s="69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9"/>
      <c r="E428" s="69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9"/>
      <c r="E429" s="69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9"/>
      <c r="E430" s="69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9"/>
      <c r="E431" s="69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9"/>
      <c r="E432" s="69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9"/>
      <c r="E433" s="69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9"/>
      <c r="E434" s="69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9"/>
      <c r="E435" s="69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9"/>
      <c r="E436" s="69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9"/>
      <c r="E437" s="69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9"/>
      <c r="E438" s="69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9"/>
      <c r="E439" s="69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9"/>
      <c r="E440" s="69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9"/>
      <c r="E441" s="69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9"/>
      <c r="E442" s="69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9"/>
      <c r="E443" s="69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9"/>
      <c r="E444" s="69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9"/>
      <c r="E445" s="69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9"/>
      <c r="E446" s="69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9"/>
      <c r="E447" s="69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9"/>
      <c r="E448" s="69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9"/>
      <c r="E449" s="69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9"/>
      <c r="E450" s="69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9"/>
      <c r="E451" s="69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9"/>
      <c r="E452" s="69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9"/>
      <c r="E453" s="69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9"/>
      <c r="E454" s="69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9"/>
      <c r="E455" s="69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9"/>
      <c r="E456" s="69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9"/>
      <c r="E457" s="69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9"/>
      <c r="E458" s="69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9"/>
      <c r="E459" s="69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9"/>
      <c r="E460" s="69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9"/>
      <c r="E461" s="69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9"/>
      <c r="E462" s="69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9"/>
      <c r="E463" s="69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9"/>
      <c r="E464" s="69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9"/>
      <c r="E465" s="69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9"/>
      <c r="E466" s="69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9"/>
      <c r="E467" s="69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9"/>
      <c r="E468" s="69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9"/>
      <c r="E469" s="69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9"/>
      <c r="E470" s="69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9"/>
      <c r="E471" s="69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9"/>
      <c r="E472" s="69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9"/>
      <c r="E473" s="69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9"/>
      <c r="E474" s="69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9"/>
      <c r="E475" s="69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9"/>
      <c r="E476" s="69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9"/>
      <c r="E477" s="69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9"/>
      <c r="E478" s="69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9"/>
      <c r="E479" s="69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9"/>
      <c r="E480" s="69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9"/>
      <c r="E481" s="69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9"/>
      <c r="E482" s="69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9"/>
      <c r="E483" s="69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9"/>
      <c r="E484" s="69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9"/>
      <c r="E485" s="69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9"/>
      <c r="E486" s="69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9"/>
      <c r="E487" s="69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9"/>
      <c r="E488" s="69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9"/>
      <c r="E489" s="69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9"/>
      <c r="E490" s="69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9"/>
      <c r="E491" s="69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9"/>
      <c r="E492" s="69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9"/>
      <c r="E493" s="69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9"/>
      <c r="E494" s="69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9"/>
      <c r="E495" s="69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9"/>
      <c r="E496" s="69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9"/>
      <c r="E497" s="69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9"/>
      <c r="E498" s="69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9"/>
      <c r="E499" s="69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9"/>
      <c r="E500" s="69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9"/>
      <c r="E501" s="69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9"/>
      <c r="E502" s="69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9"/>
      <c r="E503" s="69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9"/>
      <c r="E504" s="69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9"/>
      <c r="E505" s="69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9"/>
      <c r="E506" s="69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9"/>
      <c r="E507" s="69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9"/>
      <c r="E508" s="69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9"/>
      <c r="E509" s="69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9"/>
      <c r="E510" s="69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9"/>
      <c r="E511" s="69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9"/>
      <c r="E512" s="69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9"/>
      <c r="E513" s="69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9"/>
      <c r="E514" s="69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9"/>
      <c r="E515" s="69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9"/>
      <c r="E516" s="69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9"/>
      <c r="E517" s="69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9"/>
      <c r="E518" s="69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9"/>
      <c r="E519" s="69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9"/>
      <c r="E520" s="69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9"/>
      <c r="E521" s="69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9"/>
      <c r="E522" s="69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9"/>
      <c r="E523" s="69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9"/>
      <c r="E524" s="69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9"/>
      <c r="E525" s="69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9"/>
      <c r="E526" s="69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9"/>
      <c r="E527" s="69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9"/>
      <c r="E528" s="69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9"/>
      <c r="E529" s="69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9"/>
      <c r="E530" s="69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9"/>
      <c r="E531" s="69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9"/>
      <c r="E532" s="69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9"/>
      <c r="E533" s="69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9"/>
      <c r="E534" s="69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9"/>
      <c r="E535" s="69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9"/>
      <c r="E536" s="69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9"/>
      <c r="E537" s="69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9"/>
      <c r="E538" s="69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9"/>
      <c r="E539" s="69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9"/>
      <c r="E540" s="69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9"/>
      <c r="E541" s="69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9"/>
      <c r="E542" s="69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9"/>
      <c r="E543" s="69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9"/>
      <c r="E544" s="69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9"/>
      <c r="E545" s="69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9"/>
      <c r="E546" s="69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9"/>
      <c r="E547" s="69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9"/>
      <c r="E548" s="69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9"/>
      <c r="E549" s="69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9"/>
      <c r="E550" s="69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9"/>
      <c r="E551" s="69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9"/>
      <c r="E552" s="69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9"/>
      <c r="E553" s="69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9"/>
      <c r="E554" s="69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9"/>
      <c r="E555" s="69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9"/>
      <c r="E556" s="69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9"/>
      <c r="E557" s="69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9"/>
      <c r="E558" s="69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9"/>
      <c r="E559" s="69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9"/>
      <c r="E560" s="69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9"/>
      <c r="E561" s="69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9"/>
      <c r="E562" s="69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9"/>
      <c r="E563" s="69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9"/>
      <c r="E564" s="69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9"/>
      <c r="E565" s="69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9"/>
      <c r="E566" s="69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9"/>
      <c r="E567" s="69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9"/>
      <c r="E568" s="69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9"/>
      <c r="E569" s="69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9"/>
      <c r="E570" s="69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9"/>
      <c r="E571" s="69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9"/>
      <c r="E572" s="69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9"/>
      <c r="E573" s="69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9"/>
      <c r="E574" s="69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9"/>
      <c r="E575" s="69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9"/>
      <c r="E576" s="69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9"/>
      <c r="E577" s="69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9"/>
      <c r="E578" s="69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9"/>
      <c r="E579" s="69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9"/>
      <c r="E580" s="69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9"/>
      <c r="E581" s="69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9"/>
      <c r="E582" s="69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9"/>
      <c r="E583" s="69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9"/>
      <c r="E584" s="69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9"/>
      <c r="E585" s="69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9"/>
      <c r="E586" s="69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9"/>
      <c r="E587" s="69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9"/>
      <c r="E588" s="69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9"/>
      <c r="E589" s="69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9"/>
      <c r="E590" s="69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9"/>
      <c r="E591" s="69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9"/>
      <c r="E592" s="69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9"/>
      <c r="E593" s="69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9"/>
      <c r="E594" s="69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9"/>
      <c r="E595" s="69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9"/>
      <c r="E596" s="69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9"/>
      <c r="E597" s="69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9"/>
      <c r="E598" s="69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9"/>
      <c r="E599" s="69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3"/>
      <c r="C601" s="11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3"/>
      <c r="C602" s="11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3"/>
      <c r="C603" s="11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3"/>
      <c r="C604" s="11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3"/>
      <c r="C605" s="11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3"/>
      <c r="C606" s="11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3"/>
      <c r="C607" s="11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3"/>
      <c r="C608" s="11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3"/>
      <c r="C609" s="11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3"/>
      <c r="C610" s="11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3"/>
      <c r="C611" s="11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3"/>
      <c r="C612" s="11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3"/>
      <c r="C613" s="11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3"/>
      <c r="C614" s="11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3"/>
      <c r="C615" s="11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3"/>
      <c r="C616" s="11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3"/>
      <c r="C617" s="11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3"/>
      <c r="C618" s="11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3"/>
      <c r="C619" s="11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3"/>
      <c r="C620" s="11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3"/>
      <c r="C621" s="11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3"/>
      <c r="C622" s="11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3"/>
      <c r="C623" s="11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3"/>
      <c r="C624" s="11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3"/>
      <c r="C625" s="11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3"/>
      <c r="C626" s="11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3"/>
      <c r="C627" s="11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3"/>
      <c r="C628" s="11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3"/>
      <c r="C629" s="11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3"/>
      <c r="C630" s="11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3"/>
      <c r="C631" s="11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3"/>
      <c r="C632" s="11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3"/>
      <c r="C633" s="11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3"/>
      <c r="C634" s="11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3"/>
      <c r="C635" s="11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3"/>
      <c r="C636" s="11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3"/>
      <c r="C637" s="11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3"/>
      <c r="C638" s="11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3"/>
      <c r="C639" s="11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3"/>
      <c r="C640" s="11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3"/>
      <c r="C641" s="11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3"/>
      <c r="C642" s="11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3"/>
      <c r="C643" s="11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3"/>
      <c r="C644" s="11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3"/>
      <c r="C645" s="11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3"/>
      <c r="C646" s="11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3"/>
      <c r="C647" s="11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3"/>
      <c r="C648" s="11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3"/>
      <c r="C649" s="11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3"/>
      <c r="C650" s="11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3"/>
      <c r="C651" s="11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3"/>
      <c r="C652" s="11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3"/>
      <c r="C653" s="11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3"/>
      <c r="C654" s="11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3"/>
      <c r="C655" s="11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3"/>
      <c r="C656" s="11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3"/>
      <c r="C657" s="11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3"/>
      <c r="C658" s="11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3"/>
      <c r="C659" s="11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3"/>
      <c r="C660" s="11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3"/>
      <c r="C661" s="11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3"/>
      <c r="C662" s="11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3"/>
      <c r="C663" s="11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3"/>
      <c r="C664" s="11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3"/>
      <c r="C665" s="11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3"/>
      <c r="C666" s="11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3"/>
      <c r="C667" s="11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3"/>
      <c r="C668" s="11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3"/>
      <c r="C669" s="11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3"/>
      <c r="C670" s="11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3"/>
      <c r="C671" s="11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3"/>
      <c r="C672" s="11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3"/>
      <c r="C673" s="11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3"/>
      <c r="C674" s="11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3"/>
      <c r="C675" s="11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3"/>
      <c r="C676" s="11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3"/>
      <c r="C677" s="11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3"/>
      <c r="C678" s="11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3"/>
      <c r="C679" s="11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3"/>
      <c r="C680" s="11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3"/>
      <c r="C681" s="11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3"/>
      <c r="C682" s="11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3"/>
      <c r="C683" s="11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3"/>
      <c r="C684" s="11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3"/>
      <c r="C685" s="11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3"/>
      <c r="C686" s="11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3"/>
      <c r="C687" s="11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3"/>
      <c r="C688" s="11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3"/>
      <c r="C689" s="11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3"/>
      <c r="C690" s="11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3"/>
      <c r="C691" s="11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3"/>
      <c r="C692" s="11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3"/>
      <c r="C693" s="11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3"/>
      <c r="C694" s="11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3"/>
      <c r="C695" s="11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3"/>
      <c r="C696" s="11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3"/>
      <c r="C697" s="11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3"/>
      <c r="C698" s="11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3"/>
      <c r="C699" s="11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3"/>
      <c r="C700" s="11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3"/>
      <c r="C701" s="11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3"/>
      <c r="C702" s="11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3"/>
      <c r="C703" s="11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3"/>
      <c r="C704" s="11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3"/>
      <c r="C705" s="11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3"/>
      <c r="C706" s="11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3"/>
      <c r="C707" s="11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3"/>
      <c r="C708" s="11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3"/>
      <c r="C709" s="11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3"/>
      <c r="C710" s="11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3"/>
      <c r="C711" s="11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3"/>
      <c r="C712" s="11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3"/>
      <c r="C713" s="11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3"/>
      <c r="C714" s="11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3"/>
      <c r="C715" s="11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3"/>
      <c r="C716" s="11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3"/>
      <c r="C717" s="11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3"/>
      <c r="C718" s="11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3"/>
      <c r="C719" s="11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3"/>
      <c r="C720" s="11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3"/>
      <c r="C721" s="11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3"/>
      <c r="C722" s="11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3"/>
      <c r="C723" s="11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3"/>
      <c r="C724" s="11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3"/>
      <c r="C725" s="11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3"/>
      <c r="C726" s="11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3"/>
      <c r="C727" s="11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3"/>
      <c r="C728" s="11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3"/>
      <c r="C729" s="11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3"/>
      <c r="C730" s="11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3"/>
      <c r="C731" s="11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3"/>
      <c r="C732" s="11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3"/>
      <c r="C733" s="11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3"/>
      <c r="C734" s="11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3"/>
      <c r="C735" s="11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3"/>
      <c r="C736" s="11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3"/>
      <c r="C737" s="11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3"/>
      <c r="C738" s="11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3"/>
      <c r="C739" s="11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3"/>
      <c r="C740" s="11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3"/>
      <c r="C741" s="11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3"/>
      <c r="C742" s="11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3"/>
      <c r="C743" s="11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3"/>
      <c r="C744" s="11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3"/>
      <c r="C745" s="11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3"/>
      <c r="C746" s="11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3"/>
      <c r="C747" s="11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3"/>
      <c r="C748" s="11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3"/>
      <c r="C749" s="11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3"/>
      <c r="C750" s="11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3"/>
      <c r="C751" s="11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3"/>
      <c r="C752" s="11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3"/>
      <c r="C753" s="11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3"/>
      <c r="C754" s="11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3"/>
      <c r="C755" s="11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3"/>
      <c r="C756" s="11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3"/>
      <c r="C757" s="11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3"/>
      <c r="C758" s="11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3"/>
      <c r="C759" s="11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3"/>
      <c r="C760" s="11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3"/>
      <c r="C761" s="11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3"/>
      <c r="C762" s="11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3"/>
      <c r="C763" s="11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3"/>
      <c r="C764" s="11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3"/>
      <c r="C765" s="11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3"/>
      <c r="C766" s="11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3"/>
      <c r="C767" s="11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3"/>
      <c r="C768" s="11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3"/>
      <c r="C769" s="11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3"/>
      <c r="C770" s="11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3"/>
      <c r="C771" s="11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3"/>
      <c r="C772" s="11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3"/>
      <c r="C773" s="11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3"/>
      <c r="C774" s="11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3"/>
      <c r="C775" s="11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3"/>
      <c r="C776" s="11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3"/>
      <c r="C777" s="11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3"/>
      <c r="C778" s="11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3"/>
      <c r="C779" s="11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3"/>
      <c r="C780" s="11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3"/>
      <c r="C781" s="11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3"/>
      <c r="C782" s="11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3"/>
      <c r="C783" s="11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3"/>
      <c r="C784" s="11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3"/>
      <c r="C785" s="11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3"/>
      <c r="C786" s="11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3"/>
      <c r="C787" s="11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3"/>
      <c r="C788" s="11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3"/>
      <c r="C789" s="11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3"/>
      <c r="C790" s="11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3"/>
      <c r="C791" s="11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3"/>
      <c r="C792" s="11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3"/>
      <c r="C793" s="11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3"/>
      <c r="C794" s="11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3"/>
      <c r="C795" s="11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3"/>
      <c r="C796" s="11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3"/>
      <c r="C797" s="11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3"/>
      <c r="C798" s="11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3"/>
      <c r="C799" s="11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3"/>
      <c r="C800" s="11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3"/>
      <c r="C801" s="11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3"/>
      <c r="C802" s="11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3"/>
      <c r="C803" s="11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3"/>
      <c r="C804" s="11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3"/>
      <c r="C805" s="11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3"/>
      <c r="C806" s="11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3"/>
      <c r="C807" s="11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3"/>
      <c r="C808" s="11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3"/>
      <c r="C809" s="11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3"/>
      <c r="C810" s="11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3"/>
      <c r="C811" s="11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3"/>
      <c r="C812" s="11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3"/>
      <c r="C813" s="11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3"/>
      <c r="C814" s="11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3"/>
      <c r="C815" s="11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3"/>
      <c r="C816" s="11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3"/>
      <c r="C817" s="11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3"/>
      <c r="C818" s="11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3"/>
      <c r="C819" s="11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3"/>
      <c r="C820" s="11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3"/>
      <c r="C821" s="11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3"/>
      <c r="C822" s="11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3"/>
      <c r="C823" s="11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3"/>
      <c r="C824" s="11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3"/>
      <c r="C825" s="11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3"/>
      <c r="C826" s="11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3"/>
      <c r="C827" s="11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3"/>
      <c r="C828" s="11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3"/>
      <c r="C829" s="11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3"/>
      <c r="C830" s="11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3"/>
      <c r="C831" s="11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3"/>
      <c r="C832" s="11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3"/>
      <c r="C833" s="11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3"/>
      <c r="C834" s="11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3"/>
      <c r="C835" s="11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3"/>
      <c r="C836" s="11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3"/>
      <c r="C837" s="11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3"/>
      <c r="C838" s="11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3"/>
      <c r="C839" s="11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3"/>
      <c r="C840" s="11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3"/>
      <c r="C841" s="11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3"/>
      <c r="C842" s="11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3"/>
      <c r="C843" s="11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3"/>
      <c r="C844" s="11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3"/>
      <c r="C845" s="11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3"/>
      <c r="C846" s="11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3"/>
      <c r="C847" s="11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3"/>
      <c r="C848" s="11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3"/>
      <c r="C849" s="11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3"/>
      <c r="C850" s="11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3"/>
      <c r="C851" s="11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3"/>
      <c r="C852" s="11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3"/>
      <c r="C853" s="11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3"/>
      <c r="C854" s="11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3"/>
      <c r="C855" s="11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3"/>
      <c r="C856" s="11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3"/>
      <c r="C857" s="11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3"/>
      <c r="C858" s="11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3"/>
      <c r="C859" s="11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3"/>
      <c r="C860" s="11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3"/>
      <c r="C861" s="11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3"/>
      <c r="C862" s="11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3"/>
      <c r="C863" s="11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3"/>
      <c r="C864" s="11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3"/>
      <c r="C865" s="11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3"/>
      <c r="C866" s="11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3"/>
      <c r="C867" s="11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3"/>
      <c r="C868" s="11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3"/>
      <c r="C869" s="11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3"/>
      <c r="C870" s="11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3"/>
      <c r="C871" s="11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3"/>
      <c r="C872" s="11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3"/>
      <c r="C873" s="11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3"/>
      <c r="C874" s="11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3"/>
      <c r="C875" s="11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3"/>
      <c r="C876" s="11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3"/>
      <c r="C877" s="11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3"/>
      <c r="C878" s="11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3"/>
      <c r="C879" s="11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3"/>
      <c r="C880" s="11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3"/>
      <c r="C881" s="11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3"/>
      <c r="C882" s="11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3"/>
      <c r="C883" s="11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3"/>
      <c r="C884" s="11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3"/>
      <c r="C885" s="11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3">
    <mergeCell ref="J35:P35"/>
    <mergeCell ref="J36:P36"/>
    <mergeCell ref="C3:G3"/>
  </mergeCells>
  <conditionalFormatting sqref="L18:XFD18 J18 A19:XFD1048576 I6:N6 A7:XFD12 A2:A1048576 C3 A13:H18 J13:XFD17 I13:I16">
    <cfRule type="containsErrors" dxfId="20" priority="8">
      <formula>ISERROR(A2)</formula>
    </cfRule>
  </conditionalFormatting>
  <conditionalFormatting sqref="L12:L15">
    <cfRule type="containsErrors" dxfId="19" priority="6">
      <formula>ISERROR(L12)</formula>
    </cfRule>
  </conditionalFormatting>
  <conditionalFormatting sqref="L25:M26">
    <cfRule type="containsErrors" dxfId="18" priority="5">
      <formula>ISERROR(L25)</formula>
    </cfRule>
  </conditionalFormatting>
  <conditionalFormatting sqref="L12:L15">
    <cfRule type="containsErrors" dxfId="17" priority="7">
      <formula>ISERROR(L12)</formula>
    </cfRule>
  </conditionalFormatting>
  <conditionalFormatting sqref="A1">
    <cfRule type="containsErrors" dxfId="16" priority="4">
      <formula>ISERROR(A1)</formula>
    </cfRule>
  </conditionalFormatting>
  <conditionalFormatting sqref="I5:O5 J6:N6">
    <cfRule type="containsErrors" dxfId="15" priority="3">
      <formula>ISERROR(I5)</formula>
    </cfRule>
  </conditionalFormatting>
  <conditionalFormatting sqref="A1:XFD2 A6:H6 O5:XFD6 J6:N6 A5:N5 A4:XFD4 H3:XFD3">
    <cfRule type="containsErrors" dxfId="14" priority="2">
      <formula>ISERROR(A1)</formula>
    </cfRule>
  </conditionalFormatting>
  <conditionalFormatting sqref="I7:I12 I5:N6 J7:N11">
    <cfRule type="containsErrors" dxfId="13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zoomScaleNormal="100" workbookViewId="0">
      <pane ySplit="1" topLeftCell="A2" activePane="bottomLeft" state="frozen"/>
      <selection pane="bottomLeft" activeCell="I1" sqref="I1"/>
    </sheetView>
  </sheetViews>
  <sheetFormatPr defaultRowHeight="15"/>
  <cols>
    <col min="1" max="1" width="3.7109375" style="28" customWidth="1"/>
    <col min="2" max="2" width="9.140625" style="28"/>
    <col min="3" max="3" width="19.5703125" style="28" customWidth="1"/>
    <col min="4" max="6" width="15.42578125" style="28" customWidth="1"/>
    <col min="7" max="7" width="15.42578125" style="58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1" t="s">
        <v>204</v>
      </c>
      <c r="C3" s="831"/>
      <c r="D3" s="831"/>
      <c r="E3" s="831"/>
      <c r="F3" s="831"/>
      <c r="G3" s="831"/>
      <c r="H3" s="831"/>
      <c r="I3" s="41"/>
      <c r="J3" s="41"/>
      <c r="K3" s="41"/>
      <c r="L3" s="41"/>
      <c r="M3" s="41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4">
      <c r="C5" s="349" t="s">
        <v>193</v>
      </c>
      <c r="D5" s="349" t="s">
        <v>857</v>
      </c>
      <c r="E5" s="349" t="s">
        <v>858</v>
      </c>
      <c r="F5" s="349" t="s">
        <v>859</v>
      </c>
      <c r="G5" s="349" t="s">
        <v>860</v>
      </c>
      <c r="H5" s="42"/>
      <c r="I5" s="42"/>
      <c r="J5" s="42"/>
      <c r="K5" s="42"/>
      <c r="L5" s="42"/>
    </row>
    <row r="6" spans="1:20">
      <c r="C6" s="253" t="s">
        <v>163</v>
      </c>
      <c r="D6" s="770">
        <v>695.39546551884325</v>
      </c>
      <c r="E6" s="770">
        <v>716.0824116326279</v>
      </c>
      <c r="F6" s="232">
        <v>0.2379829348590019</v>
      </c>
      <c r="G6" s="232">
        <v>2.9748462766218783E-2</v>
      </c>
      <c r="I6" s="227"/>
    </row>
    <row r="7" spans="1:20">
      <c r="C7" s="254" t="s">
        <v>162</v>
      </c>
      <c r="D7" s="771">
        <v>764.34728403206418</v>
      </c>
      <c r="E7" s="771">
        <v>818.07459951013414</v>
      </c>
      <c r="F7" s="775">
        <v>0.27187903370108896</v>
      </c>
      <c r="G7" s="775">
        <v>7.0291759518852359E-2</v>
      </c>
      <c r="I7" s="227"/>
    </row>
    <row r="8" spans="1:20">
      <c r="C8" s="253" t="s">
        <v>158</v>
      </c>
      <c r="D8" s="770">
        <v>524.71748404437699</v>
      </c>
      <c r="E8" s="770">
        <v>336.80421271600903</v>
      </c>
      <c r="F8" s="232">
        <v>0.11193356199363361</v>
      </c>
      <c r="G8" s="232">
        <v>-0.35812275565888241</v>
      </c>
      <c r="I8" s="227"/>
    </row>
    <row r="9" spans="1:20">
      <c r="C9" s="254" t="s">
        <v>164</v>
      </c>
      <c r="D9" s="771">
        <v>507.12620518147151</v>
      </c>
      <c r="E9" s="771">
        <v>319.38794990738415</v>
      </c>
      <c r="F9" s="775">
        <v>0.10614543862942138</v>
      </c>
      <c r="G9" s="775">
        <v>-0.37020026446258403</v>
      </c>
      <c r="I9" s="227"/>
    </row>
    <row r="10" spans="1:20">
      <c r="C10" s="253" t="s">
        <v>165</v>
      </c>
      <c r="D10" s="770">
        <v>381.02139550332646</v>
      </c>
      <c r="E10" s="770">
        <v>352.31734187646833</v>
      </c>
      <c r="F10" s="232">
        <v>0.11708919763902756</v>
      </c>
      <c r="G10" s="232">
        <v>-7.5334492932976338E-2</v>
      </c>
      <c r="I10" s="227"/>
    </row>
    <row r="11" spans="1:20">
      <c r="C11" s="254" t="s">
        <v>166</v>
      </c>
      <c r="D11" s="771">
        <v>246.40455662810749</v>
      </c>
      <c r="E11" s="771">
        <v>72.773865984188205</v>
      </c>
      <c r="F11" s="775">
        <v>2.418567741171939E-2</v>
      </c>
      <c r="G11" s="775">
        <v>-0.70465697964334295</v>
      </c>
      <c r="I11" s="227"/>
    </row>
    <row r="12" spans="1:20">
      <c r="C12" s="253" t="s">
        <v>168</v>
      </c>
      <c r="D12" s="770">
        <v>108.86912383144198</v>
      </c>
      <c r="E12" s="770">
        <v>126.76437286776924</v>
      </c>
      <c r="F12" s="232">
        <v>4.2128890474843181E-2</v>
      </c>
      <c r="G12" s="232">
        <v>0.1643739602794434</v>
      </c>
      <c r="I12" s="227"/>
    </row>
    <row r="13" spans="1:20">
      <c r="C13" s="254" t="s">
        <v>167</v>
      </c>
      <c r="D13" s="771">
        <v>129.43009822601434</v>
      </c>
      <c r="E13" s="771">
        <v>122.39728108076324</v>
      </c>
      <c r="F13" s="775">
        <v>4.0677530542819723E-2</v>
      </c>
      <c r="G13" s="775">
        <v>-5.4336798330865799E-2</v>
      </c>
      <c r="I13" s="227"/>
    </row>
    <row r="14" spans="1:20">
      <c r="C14" s="253" t="s">
        <v>169</v>
      </c>
      <c r="D14" s="770">
        <v>47.228097052884046</v>
      </c>
      <c r="E14" s="770">
        <v>30.979516980483726</v>
      </c>
      <c r="F14" s="232">
        <v>1.0295737266777289E-2</v>
      </c>
      <c r="G14" s="232">
        <v>-0.34404477601978833</v>
      </c>
      <c r="I14" s="227"/>
    </row>
    <row r="15" spans="1:20">
      <c r="C15" s="345" t="s">
        <v>210</v>
      </c>
      <c r="D15" s="772">
        <v>46.133141306730934</v>
      </c>
      <c r="E15" s="772">
        <v>25.872376563076571</v>
      </c>
      <c r="F15" s="776">
        <v>8.5984294631957E-3</v>
      </c>
      <c r="G15" s="776">
        <v>-0.43918025457976495</v>
      </c>
      <c r="I15" s="255"/>
    </row>
    <row r="16" spans="1:20">
      <c r="C16" s="346" t="s">
        <v>205</v>
      </c>
      <c r="D16" s="773">
        <v>114.902640789589</v>
      </c>
      <c r="E16" s="773">
        <v>87.51144924692791</v>
      </c>
      <c r="F16" s="347">
        <v>2.9083568018471295E-2</v>
      </c>
      <c r="G16" s="347">
        <v>-0.23838609238598921</v>
      </c>
      <c r="I16" s="255"/>
    </row>
    <row r="17" spans="1:12">
      <c r="C17" s="348" t="s">
        <v>45</v>
      </c>
      <c r="D17" s="774">
        <v>3565.57549211485</v>
      </c>
      <c r="E17" s="774">
        <v>3008.9653783658323</v>
      </c>
      <c r="F17" s="777">
        <v>1</v>
      </c>
      <c r="G17" s="777">
        <v>-0.15610666917022009</v>
      </c>
      <c r="I17" s="42"/>
    </row>
    <row r="18" spans="1:12">
      <c r="C18" s="943" t="s">
        <v>850</v>
      </c>
      <c r="D18" s="943"/>
      <c r="E18" s="943"/>
      <c r="F18" s="943"/>
      <c r="G18" s="943"/>
      <c r="H18" s="38"/>
      <c r="I18" s="80"/>
      <c r="J18" s="38"/>
      <c r="K18" s="38"/>
    </row>
    <row r="19" spans="1:12" ht="15" customHeight="1">
      <c r="C19" s="943" t="s">
        <v>81</v>
      </c>
      <c r="D19" s="943"/>
      <c r="E19" s="943"/>
      <c r="F19" s="943"/>
      <c r="G19" s="943"/>
      <c r="H19" s="38"/>
      <c r="I19" s="80"/>
      <c r="J19" s="38"/>
      <c r="K19" s="38"/>
    </row>
    <row r="20" spans="1:12" ht="15" customHeight="1">
      <c r="C20" s="943" t="s">
        <v>211</v>
      </c>
      <c r="D20" s="943"/>
      <c r="E20" s="943"/>
      <c r="F20" s="943"/>
      <c r="G20" s="943"/>
      <c r="H20" s="38"/>
      <c r="I20" s="80"/>
      <c r="J20" s="38"/>
      <c r="K20" s="38"/>
    </row>
    <row r="21" spans="1:12" ht="15" customHeight="1">
      <c r="C21" s="943" t="s">
        <v>83</v>
      </c>
      <c r="D21" s="943"/>
      <c r="E21" s="943"/>
      <c r="F21" s="943"/>
      <c r="G21" s="943"/>
      <c r="H21" s="344"/>
      <c r="I21" s="344"/>
      <c r="J21" s="344"/>
      <c r="K21" s="344"/>
      <c r="L21" s="42"/>
    </row>
    <row r="22" spans="1:12">
      <c r="C22" s="943" t="s">
        <v>161</v>
      </c>
      <c r="D22" s="943"/>
      <c r="E22" s="943"/>
      <c r="F22" s="943"/>
      <c r="G22" s="943"/>
      <c r="H22" s="80"/>
      <c r="I22" s="80"/>
      <c r="J22" s="80"/>
      <c r="K22" s="80"/>
      <c r="L22" s="42"/>
    </row>
    <row r="23" spans="1:12">
      <c r="A23" s="38"/>
      <c r="C23" s="345"/>
      <c r="D23" s="86"/>
      <c r="E23" s="86"/>
      <c r="F23" s="86"/>
      <c r="G23" s="86"/>
      <c r="H23" s="86"/>
      <c r="I23" s="86"/>
      <c r="J23" s="86"/>
      <c r="K23" s="86"/>
      <c r="L23" s="86"/>
    </row>
    <row r="24" spans="1:12">
      <c r="A24" s="38"/>
      <c r="C24" s="345"/>
      <c r="D24" s="142"/>
      <c r="E24" s="142"/>
      <c r="F24" s="142"/>
      <c r="G24" s="142"/>
      <c r="H24" s="142"/>
      <c r="I24" s="142"/>
      <c r="J24" s="142"/>
      <c r="K24" s="142"/>
      <c r="L24" s="142"/>
    </row>
    <row r="25" spans="1:12">
      <c r="C25" s="345"/>
      <c r="D25" s="64"/>
      <c r="E25" s="64"/>
      <c r="F25" s="64"/>
      <c r="G25" s="64"/>
      <c r="H25" s="64"/>
      <c r="I25" s="64"/>
      <c r="J25" s="64"/>
      <c r="K25" s="64"/>
      <c r="L25" s="64"/>
    </row>
    <row r="26" spans="1:12">
      <c r="C26" s="345"/>
    </row>
    <row r="27" spans="1:12">
      <c r="C27" s="345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12" priority="2">
      <formula>ISERROR(A1)</formula>
    </cfRule>
  </conditionalFormatting>
  <conditionalFormatting sqref="C5:G5">
    <cfRule type="containsErrors" dxfId="11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8">
    <tabColor rgb="FF2C5D98"/>
  </sheetPr>
  <dimension ref="A1:T17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16.42578125" bestFit="1" customWidth="1"/>
    <col min="4" max="4" width="16.85546875" customWidth="1"/>
    <col min="5" max="5" width="19.140625" customWidth="1"/>
    <col min="6" max="6" width="15.7109375" customWidth="1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3" spans="1:20">
      <c r="C3" s="944" t="s">
        <v>867</v>
      </c>
      <c r="D3" s="944"/>
      <c r="E3" s="944"/>
      <c r="F3" s="944"/>
    </row>
    <row r="4" spans="1:20">
      <c r="C4" s="944"/>
      <c r="D4" s="944"/>
      <c r="E4" s="944"/>
      <c r="F4" s="944"/>
    </row>
    <row r="6" spans="1:20" ht="24">
      <c r="C6" s="586" t="s">
        <v>47</v>
      </c>
      <c r="D6" s="581" t="s">
        <v>866</v>
      </c>
      <c r="E6" s="581" t="s">
        <v>865</v>
      </c>
      <c r="F6" s="581" t="s">
        <v>864</v>
      </c>
    </row>
    <row r="7" spans="1:20">
      <c r="C7" s="426" t="s">
        <v>45</v>
      </c>
      <c r="D7" s="778">
        <v>3008.9653783658323</v>
      </c>
      <c r="E7" s="779">
        <v>226.65859396548495</v>
      </c>
      <c r="F7" s="778">
        <v>7.5327750726258982</v>
      </c>
    </row>
    <row r="8" spans="1:20">
      <c r="C8" s="426" t="s">
        <v>163</v>
      </c>
      <c r="D8" s="778">
        <v>716.0824116326279</v>
      </c>
      <c r="E8" s="779">
        <v>177.42122942112061</v>
      </c>
      <c r="F8" s="778">
        <v>24.776649522309889</v>
      </c>
    </row>
    <row r="9" spans="1:20">
      <c r="C9" s="426" t="s">
        <v>168</v>
      </c>
      <c r="D9" s="778">
        <v>126.76437286776924</v>
      </c>
      <c r="E9" s="779">
        <v>33.033711169379764</v>
      </c>
      <c r="F9" s="778">
        <v>26.059144554628112</v>
      </c>
    </row>
    <row r="10" spans="1:20">
      <c r="C10" s="426" t="s">
        <v>158</v>
      </c>
      <c r="D10" s="778">
        <v>336.80421271600903</v>
      </c>
      <c r="E10" s="779">
        <v>14.630455133137382</v>
      </c>
      <c r="F10" s="778">
        <v>4.3439050287276775</v>
      </c>
    </row>
    <row r="11" spans="1:20">
      <c r="C11" s="426" t="s">
        <v>863</v>
      </c>
      <c r="D11" s="778">
        <v>4.5381421539163664</v>
      </c>
      <c r="E11" s="779">
        <v>1.5725178769521386</v>
      </c>
      <c r="F11" s="778">
        <v>34.651137483542094</v>
      </c>
    </row>
    <row r="12" spans="1:20" ht="15.75" thickBot="1">
      <c r="C12" s="698" t="s">
        <v>862</v>
      </c>
      <c r="D12" s="780">
        <v>4.6044323029665586</v>
      </c>
      <c r="E12" s="781">
        <v>6.8036489503816439E-4</v>
      </c>
      <c r="F12" s="780">
        <v>1.477630357600907E-2</v>
      </c>
    </row>
    <row r="13" spans="1:20">
      <c r="C13" s="782" t="s">
        <v>850</v>
      </c>
      <c r="D13" s="697"/>
      <c r="E13" s="697"/>
      <c r="F13" s="697"/>
    </row>
    <row r="14" spans="1:20">
      <c r="C14" s="351" t="s">
        <v>81</v>
      </c>
    </row>
    <row r="15" spans="1:20">
      <c r="C15" s="389" t="s">
        <v>861</v>
      </c>
    </row>
    <row r="16" spans="1:20">
      <c r="C16" s="132" t="s">
        <v>83</v>
      </c>
    </row>
    <row r="17" spans="3:3">
      <c r="C17" s="132" t="s">
        <v>161</v>
      </c>
    </row>
  </sheetData>
  <mergeCells count="1">
    <mergeCell ref="C3:F4"/>
  </mergeCells>
  <conditionalFormatting sqref="A1">
    <cfRule type="containsErrors" dxfId="1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6.42578125" style="28" customWidth="1"/>
    <col min="3" max="3" width="30.140625" style="28" customWidth="1"/>
    <col min="4" max="4" width="12.28515625" style="28" customWidth="1"/>
    <col min="5" max="5" width="13.140625" style="28" customWidth="1"/>
    <col min="6" max="6" width="14" style="28" customWidth="1"/>
    <col min="7" max="7" width="13.5703125" style="58" customWidth="1"/>
    <col min="8" max="8" width="3.28515625" style="28" customWidth="1"/>
    <col min="9" max="9" width="20.85546875" style="28" customWidth="1"/>
    <col min="10" max="10" width="12.28515625" style="28" bestFit="1" customWidth="1"/>
    <col min="11" max="11" width="13.42578125" style="28" customWidth="1"/>
    <col min="12" max="12" width="12.28515625" style="28" bestFit="1" customWidth="1"/>
    <col min="13" max="13" width="12.7109375" style="28" bestFit="1" customWidth="1"/>
    <col min="14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B3" s="831" t="s">
        <v>170</v>
      </c>
      <c r="C3" s="831"/>
      <c r="D3" s="831"/>
      <c r="E3" s="831"/>
      <c r="F3" s="831"/>
      <c r="G3" s="831"/>
      <c r="H3" s="831"/>
      <c r="I3" s="41"/>
      <c r="J3" s="41"/>
      <c r="K3" s="41"/>
      <c r="L3" s="41"/>
      <c r="M3" s="41"/>
    </row>
    <row r="4" spans="1:20" ht="16.5">
      <c r="C4" s="42"/>
      <c r="D4" s="42"/>
      <c r="E4" s="42"/>
      <c r="F4" s="42"/>
      <c r="G4" s="228"/>
      <c r="H4" s="63"/>
      <c r="I4" s="63"/>
      <c r="J4" s="63"/>
      <c r="K4" s="63"/>
    </row>
    <row r="5" spans="1:20" ht="39" customHeight="1">
      <c r="H5" s="42"/>
      <c r="I5" s="252" t="s">
        <v>171</v>
      </c>
      <c r="J5" s="513" t="s">
        <v>868</v>
      </c>
      <c r="K5" s="513" t="s">
        <v>869</v>
      </c>
      <c r="L5" s="513" t="s">
        <v>859</v>
      </c>
      <c r="M5" s="513" t="s">
        <v>860</v>
      </c>
    </row>
    <row r="6" spans="1:20">
      <c r="I6" s="258" t="s">
        <v>168</v>
      </c>
      <c r="J6" s="702">
        <v>41314954.023039564</v>
      </c>
      <c r="K6" s="702">
        <v>40963362.556773342</v>
      </c>
      <c r="L6" s="699">
        <v>0.50791506278808285</v>
      </c>
      <c r="M6" s="699">
        <v>-8.5100292274354894E-3</v>
      </c>
    </row>
    <row r="7" spans="1:20">
      <c r="I7" s="259" t="s">
        <v>163</v>
      </c>
      <c r="J7" s="703">
        <v>24576103.993380692</v>
      </c>
      <c r="K7" s="703">
        <v>21805993.324436624</v>
      </c>
      <c r="L7" s="700">
        <v>0.27037801042791543</v>
      </c>
      <c r="M7" s="700">
        <v>-0.1127156147162368</v>
      </c>
    </row>
    <row r="8" spans="1:20">
      <c r="I8" s="258" t="s">
        <v>158</v>
      </c>
      <c r="J8" s="702">
        <v>10616457.154658854</v>
      </c>
      <c r="K8" s="702">
        <v>14071311.230783124</v>
      </c>
      <c r="L8" s="699">
        <v>0.17447373655881909</v>
      </c>
      <c r="M8" s="699">
        <v>0.32542438836181464</v>
      </c>
    </row>
    <row r="9" spans="1:20">
      <c r="I9" s="259" t="s">
        <v>870</v>
      </c>
      <c r="J9" s="703">
        <v>7130530.9119335702</v>
      </c>
      <c r="K9" s="703">
        <v>1022993.2157295212</v>
      </c>
      <c r="L9" s="700">
        <v>1.2684350867898346E-2</v>
      </c>
      <c r="M9" s="700">
        <v>-0.85653337341018299</v>
      </c>
    </row>
    <row r="10" spans="1:20">
      <c r="I10" s="260" t="s">
        <v>169</v>
      </c>
      <c r="J10" s="704">
        <v>2967052.9750665901</v>
      </c>
      <c r="K10" s="704">
        <v>910053.15098767553</v>
      </c>
      <c r="L10" s="701">
        <v>1.1283978523095333E-2</v>
      </c>
      <c r="M10" s="701">
        <v>-0.69328045079233847</v>
      </c>
    </row>
    <row r="11" spans="1:20">
      <c r="I11" s="266" t="s">
        <v>45</v>
      </c>
      <c r="J11" s="705">
        <v>92894851.614008144</v>
      </c>
      <c r="K11" s="705">
        <v>80650025.088672087</v>
      </c>
      <c r="L11" s="266">
        <v>1</v>
      </c>
      <c r="M11" s="266">
        <v>-0.13181383373338196</v>
      </c>
    </row>
    <row r="12" spans="1:20">
      <c r="C12" s="261"/>
      <c r="D12" s="261"/>
      <c r="E12" s="261"/>
      <c r="F12" s="261"/>
      <c r="G12" s="261"/>
      <c r="I12" s="949" t="s">
        <v>850</v>
      </c>
      <c r="J12" s="949"/>
      <c r="K12" s="949"/>
      <c r="L12" s="949"/>
      <c r="M12" s="949"/>
    </row>
    <row r="13" spans="1:20">
      <c r="C13" s="261"/>
      <c r="D13" s="261"/>
      <c r="E13" s="261"/>
      <c r="F13" s="261"/>
      <c r="G13" s="261"/>
      <c r="I13" s="945" t="s">
        <v>81</v>
      </c>
      <c r="J13" s="945"/>
      <c r="K13" s="945"/>
      <c r="L13" s="945"/>
      <c r="M13" s="945"/>
    </row>
    <row r="14" spans="1:20" ht="18" customHeight="1">
      <c r="C14" s="261"/>
      <c r="D14" s="262"/>
      <c r="E14" s="262"/>
      <c r="F14" s="246"/>
      <c r="G14" s="246"/>
      <c r="I14" s="945" t="s">
        <v>83</v>
      </c>
      <c r="J14" s="945"/>
      <c r="K14" s="945"/>
      <c r="L14" s="945"/>
      <c r="M14" s="945"/>
    </row>
    <row r="15" spans="1:20">
      <c r="C15" s="261"/>
      <c r="D15" s="262"/>
      <c r="E15" s="262"/>
      <c r="F15" s="246"/>
      <c r="G15" s="246"/>
      <c r="I15" s="267" t="s">
        <v>161</v>
      </c>
      <c r="J15" s="269"/>
      <c r="K15" s="268"/>
      <c r="L15" s="268"/>
      <c r="M15" s="268"/>
    </row>
    <row r="16" spans="1:20">
      <c r="C16" s="263"/>
      <c r="D16" s="264"/>
      <c r="E16" s="264"/>
      <c r="F16" s="265"/>
      <c r="G16" s="265"/>
      <c r="I16" s="255"/>
      <c r="J16" s="360">
        <v>92.894851614008147</v>
      </c>
      <c r="K16" s="360">
        <v>80.650025088672081</v>
      </c>
    </row>
    <row r="17" spans="1:12">
      <c r="C17" s="946"/>
      <c r="D17" s="946"/>
      <c r="E17" s="946"/>
      <c r="F17" s="946"/>
      <c r="G17" s="946"/>
      <c r="I17" s="42"/>
    </row>
    <row r="18" spans="1:12">
      <c r="C18" s="946"/>
      <c r="D18" s="946"/>
      <c r="E18" s="946"/>
      <c r="F18" s="946"/>
      <c r="G18" s="946"/>
      <c r="H18" s="38"/>
      <c r="I18" s="80"/>
      <c r="J18" s="38"/>
      <c r="K18" s="38"/>
    </row>
    <row r="19" spans="1:12">
      <c r="C19" s="946"/>
      <c r="D19" s="946"/>
      <c r="E19" s="946"/>
      <c r="F19" s="946"/>
      <c r="G19" s="946"/>
      <c r="H19" s="38"/>
      <c r="I19" s="80"/>
      <c r="J19" s="38"/>
      <c r="K19" s="38"/>
    </row>
    <row r="20" spans="1:12" ht="18.75" customHeight="1">
      <c r="C20" s="947"/>
      <c r="D20" s="947"/>
      <c r="E20" s="947"/>
      <c r="F20" s="947"/>
      <c r="G20" s="947"/>
      <c r="H20" s="38"/>
      <c r="I20" s="80"/>
      <c r="J20" s="38"/>
      <c r="K20" s="38"/>
    </row>
    <row r="21" spans="1:12">
      <c r="C21" s="256"/>
      <c r="D21" s="81"/>
      <c r="E21" s="38"/>
      <c r="F21" s="80"/>
      <c r="G21" s="948"/>
      <c r="H21" s="948"/>
      <c r="I21" s="948"/>
      <c r="J21" s="948"/>
      <c r="K21" s="948"/>
      <c r="L21" s="42"/>
    </row>
    <row r="22" spans="1:12">
      <c r="C22" s="256"/>
      <c r="D22" s="38"/>
      <c r="E22" s="38"/>
      <c r="F22" s="80"/>
      <c r="G22" s="257"/>
      <c r="H22" s="80"/>
      <c r="I22" s="80"/>
      <c r="J22" s="80"/>
      <c r="K22" s="80"/>
      <c r="L22" s="42"/>
    </row>
    <row r="23" spans="1:12">
      <c r="A23" s="38"/>
      <c r="C23" s="832"/>
      <c r="D23" s="832"/>
      <c r="E23" s="832"/>
      <c r="F23" s="832"/>
      <c r="G23" s="832"/>
      <c r="H23" s="832"/>
      <c r="I23" s="832"/>
      <c r="J23" s="832"/>
      <c r="K23" s="832"/>
      <c r="L23" s="832"/>
    </row>
    <row r="24" spans="1:12">
      <c r="A24" s="38"/>
      <c r="C24" s="892"/>
      <c r="D24" s="892"/>
      <c r="E24" s="892"/>
      <c r="F24" s="892"/>
      <c r="G24" s="892"/>
      <c r="H24" s="892"/>
      <c r="I24" s="892"/>
      <c r="J24" s="892"/>
      <c r="K24" s="892"/>
      <c r="L24" s="892"/>
    </row>
    <row r="25" spans="1:12">
      <c r="C25" s="890"/>
      <c r="D25" s="890"/>
      <c r="E25" s="890"/>
      <c r="F25" s="890"/>
      <c r="G25" s="890"/>
      <c r="H25" s="890"/>
      <c r="I25" s="890"/>
      <c r="J25" s="890"/>
      <c r="K25" s="890"/>
      <c r="L25" s="890"/>
    </row>
  </sheetData>
  <mergeCells count="12">
    <mergeCell ref="C23:L23"/>
    <mergeCell ref="C24:L24"/>
    <mergeCell ref="C25:L25"/>
    <mergeCell ref="I13:M13"/>
    <mergeCell ref="B3:H3"/>
    <mergeCell ref="C17:G17"/>
    <mergeCell ref="C18:G18"/>
    <mergeCell ref="C19:G19"/>
    <mergeCell ref="C20:G20"/>
    <mergeCell ref="G21:K21"/>
    <mergeCell ref="I12:M12"/>
    <mergeCell ref="I14:M14"/>
  </mergeCells>
  <conditionalFormatting sqref="A1:A1048576">
    <cfRule type="containsErrors" dxfId="9" priority="2">
      <formula>ISERROR(A1)</formula>
    </cfRule>
  </conditionalFormatting>
  <conditionalFormatting sqref="I5:M5">
    <cfRule type="containsErrors" dxfId="8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19.140625" style="39" bestFit="1" customWidth="1"/>
    <col min="10" max="10" width="14.28515625" style="39" bestFit="1" customWidth="1"/>
    <col min="11" max="11" width="13.85546875" style="39" bestFit="1" customWidth="1"/>
    <col min="12" max="12" width="9.140625" style="28"/>
    <col min="13" max="13" width="10" style="28" bestFit="1" customWidth="1"/>
    <col min="14" max="16384" width="9.140625" style="28"/>
  </cols>
  <sheetData>
    <row r="1" spans="1:19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ht="15" customHeight="1">
      <c r="B2" s="28"/>
    </row>
    <row r="3" spans="1:19" ht="36" customHeight="1">
      <c r="B3" s="837" t="s">
        <v>943</v>
      </c>
      <c r="C3" s="837"/>
      <c r="D3" s="837"/>
      <c r="E3" s="837"/>
      <c r="F3" s="837"/>
      <c r="G3" s="837"/>
      <c r="H3" s="837"/>
      <c r="I3" s="837"/>
      <c r="J3" s="59"/>
      <c r="K3" s="59"/>
      <c r="L3" s="36"/>
    </row>
    <row r="4" spans="1:19">
      <c r="M4" s="42"/>
      <c r="N4" s="42"/>
      <c r="O4" s="42"/>
    </row>
    <row r="5" spans="1:19" ht="42.75">
      <c r="J5" s="128" t="e">
        <v>#N/A</v>
      </c>
      <c r="K5" s="128" t="s">
        <v>98</v>
      </c>
      <c r="L5" s="128" t="s">
        <v>99</v>
      </c>
      <c r="M5" s="128" t="s">
        <v>100</v>
      </c>
      <c r="N5" s="128" t="s">
        <v>101</v>
      </c>
      <c r="O5" s="42"/>
    </row>
    <row r="6" spans="1:19" ht="24.75">
      <c r="J6" s="158" t="s">
        <v>206</v>
      </c>
      <c r="K6" s="709">
        <v>4584.744879245718</v>
      </c>
      <c r="L6" s="709">
        <v>20154.803519770383</v>
      </c>
      <c r="M6" s="709">
        <v>15570.058640524663</v>
      </c>
      <c r="N6" s="706">
        <v>0.22747653554391736</v>
      </c>
      <c r="O6" s="42"/>
    </row>
    <row r="7" spans="1:19" ht="24.75">
      <c r="J7" s="143" t="s">
        <v>871</v>
      </c>
      <c r="K7" s="710">
        <v>4345.0238085208475</v>
      </c>
      <c r="L7" s="710">
        <v>18902</v>
      </c>
      <c r="M7" s="710">
        <v>14556.976191479152</v>
      </c>
      <c r="N7" s="707">
        <v>0.22987111461860371</v>
      </c>
      <c r="O7" s="42"/>
    </row>
    <row r="8" spans="1:19" ht="24.75">
      <c r="J8" s="158" t="s">
        <v>207</v>
      </c>
      <c r="K8" s="709">
        <v>3565.57549211485</v>
      </c>
      <c r="L8" s="709">
        <v>19159.842865595201</v>
      </c>
      <c r="M8" s="709">
        <v>15594.267373480348</v>
      </c>
      <c r="N8" s="706">
        <v>0.18609628049285601</v>
      </c>
    </row>
    <row r="9" spans="1:19" ht="25.5" thickBot="1">
      <c r="J9" s="144" t="s">
        <v>872</v>
      </c>
      <c r="K9" s="711">
        <v>3008.9653783658323</v>
      </c>
      <c r="L9" s="711">
        <v>18134</v>
      </c>
      <c r="M9" s="711">
        <v>15125.034621634168</v>
      </c>
      <c r="N9" s="708">
        <v>0.16592949036979332</v>
      </c>
    </row>
    <row r="10" spans="1:19">
      <c r="J10" s="73"/>
      <c r="K10" s="73"/>
      <c r="L10" s="73"/>
      <c r="M10" s="73"/>
      <c r="N10" s="73"/>
    </row>
    <row r="11" spans="1:19">
      <c r="J11" s="950" t="s">
        <v>594</v>
      </c>
      <c r="K11" s="950"/>
      <c r="L11" s="950"/>
      <c r="M11" s="950"/>
      <c r="N11" s="73"/>
    </row>
    <row r="12" spans="1:19">
      <c r="J12" s="950" t="s">
        <v>595</v>
      </c>
      <c r="K12" s="950"/>
      <c r="L12" s="950"/>
      <c r="M12" s="950"/>
      <c r="N12" s="73"/>
    </row>
    <row r="13" spans="1:19">
      <c r="J13" s="950" t="s">
        <v>196</v>
      </c>
      <c r="K13" s="950"/>
      <c r="L13" s="950"/>
      <c r="M13" s="950"/>
      <c r="N13" s="73"/>
    </row>
    <row r="14" spans="1:19">
      <c r="J14" s="950" t="s">
        <v>161</v>
      </c>
      <c r="K14" s="950"/>
      <c r="L14" s="950"/>
      <c r="M14" s="950"/>
      <c r="N14" s="73"/>
    </row>
    <row r="15" spans="1:19">
      <c r="J15" s="73"/>
      <c r="K15" s="73"/>
      <c r="L15" s="73"/>
      <c r="M15" s="73"/>
      <c r="N15" s="73"/>
    </row>
    <row r="16" spans="1:19">
      <c r="J16" s="73"/>
      <c r="K16" s="73"/>
      <c r="L16" s="73"/>
      <c r="M16" s="73"/>
      <c r="N16" s="73"/>
    </row>
    <row r="17" spans="2:15">
      <c r="J17" s="73"/>
      <c r="K17" s="73"/>
      <c r="L17" s="73"/>
      <c r="M17" s="73"/>
      <c r="N17" s="73"/>
    </row>
    <row r="18" spans="2:15">
      <c r="J18" s="73"/>
      <c r="K18" s="73"/>
      <c r="L18" s="73"/>
      <c r="M18" s="73"/>
      <c r="N18" s="73"/>
    </row>
    <row r="19" spans="2:15">
      <c r="J19" s="73"/>
      <c r="K19" s="73"/>
      <c r="L19" s="73"/>
      <c r="M19" s="73"/>
      <c r="N19" s="73"/>
    </row>
    <row r="20" spans="2:15">
      <c r="J20" s="73"/>
      <c r="K20" s="73"/>
      <c r="L20" s="73"/>
      <c r="M20" s="73"/>
      <c r="N20" s="73"/>
    </row>
    <row r="21" spans="2:15">
      <c r="J21" s="73"/>
      <c r="K21" s="73"/>
      <c r="L21" s="73"/>
      <c r="M21" s="73"/>
      <c r="N21" s="73"/>
    </row>
    <row r="22" spans="2:15" s="38" customFormat="1" ht="13.5" customHeight="1">
      <c r="B22" s="86"/>
      <c r="G22" s="87"/>
      <c r="H22" s="87"/>
      <c r="I22" s="87"/>
      <c r="J22" s="73"/>
      <c r="K22" s="73"/>
      <c r="L22" s="73"/>
      <c r="M22" s="73"/>
      <c r="N22" s="73"/>
    </row>
    <row r="23" spans="2:15" s="38" customFormat="1" ht="10.5" customHeight="1">
      <c r="B23" s="85"/>
      <c r="G23" s="88"/>
      <c r="H23" s="88"/>
      <c r="I23" s="88"/>
      <c r="J23" s="73"/>
      <c r="K23" s="73"/>
      <c r="L23" s="73"/>
      <c r="M23" s="73"/>
      <c r="N23" s="73"/>
    </row>
    <row r="24" spans="2:15">
      <c r="B24" s="64"/>
      <c r="G24" s="89"/>
      <c r="H24" s="89"/>
      <c r="I24" s="89"/>
      <c r="J24" s="73"/>
      <c r="K24" s="73"/>
      <c r="L24" s="73"/>
      <c r="M24" s="73"/>
      <c r="N24" s="73"/>
    </row>
    <row r="25" spans="2:15">
      <c r="C25" s="951"/>
      <c r="D25" s="951"/>
      <c r="E25" s="951"/>
      <c r="F25" s="951"/>
      <c r="J25" s="73"/>
      <c r="K25" s="73"/>
      <c r="L25" s="73"/>
      <c r="M25" s="73"/>
      <c r="N25" s="73"/>
      <c r="O25" s="42"/>
    </row>
    <row r="26" spans="2:15">
      <c r="C26" s="951"/>
      <c r="D26" s="951"/>
      <c r="E26" s="951"/>
      <c r="F26" s="951"/>
      <c r="G26" s="108"/>
      <c r="H26" s="108"/>
      <c r="I26" s="108"/>
      <c r="J26" s="73"/>
      <c r="K26" s="73"/>
      <c r="L26" s="73"/>
      <c r="M26" s="73"/>
      <c r="N26" s="73"/>
      <c r="O26" s="65"/>
    </row>
    <row r="27" spans="2:15">
      <c r="D27" s="117"/>
      <c r="E27" s="117"/>
      <c r="F27" s="117"/>
      <c r="G27" s="117"/>
      <c r="H27" s="117"/>
      <c r="I27" s="117"/>
      <c r="J27" s="73"/>
      <c r="K27" s="73"/>
      <c r="L27" s="73"/>
      <c r="M27" s="73"/>
      <c r="N27" s="73"/>
      <c r="O27" s="42"/>
    </row>
    <row r="28" spans="2:15">
      <c r="D28" s="117"/>
      <c r="E28" s="117"/>
      <c r="F28" s="117"/>
      <c r="G28" s="117"/>
      <c r="H28" s="117"/>
      <c r="I28" s="117"/>
      <c r="J28" s="73"/>
      <c r="K28" s="73"/>
      <c r="L28" s="73"/>
      <c r="M28" s="73"/>
      <c r="N28" s="73"/>
      <c r="O28" s="42"/>
    </row>
    <row r="29" spans="2:15">
      <c r="D29" s="69"/>
      <c r="E29" s="69"/>
      <c r="F29" s="117"/>
      <c r="G29" s="117"/>
      <c r="H29" s="117"/>
      <c r="I29" s="117"/>
      <c r="J29" s="73"/>
      <c r="K29" s="73"/>
      <c r="L29" s="73"/>
      <c r="M29" s="73"/>
      <c r="N29" s="73"/>
      <c r="O29" s="42"/>
    </row>
    <row r="30" spans="2:15">
      <c r="D30" s="69"/>
      <c r="E30" s="69"/>
      <c r="F30" s="117"/>
      <c r="G30" s="117"/>
      <c r="H30" s="117"/>
      <c r="I30" s="117"/>
      <c r="J30" s="73"/>
      <c r="K30" s="73"/>
      <c r="L30" s="73"/>
      <c r="M30" s="73"/>
      <c r="N30" s="73"/>
      <c r="O30" s="42"/>
    </row>
    <row r="31" spans="2:15">
      <c r="D31" s="69"/>
      <c r="E31" s="69"/>
      <c r="F31" s="117"/>
      <c r="G31" s="117"/>
      <c r="H31" s="117"/>
      <c r="I31" s="117"/>
      <c r="J31" s="73"/>
      <c r="K31" s="73"/>
      <c r="L31" s="73"/>
      <c r="M31" s="73"/>
      <c r="N31" s="73"/>
    </row>
    <row r="32" spans="2:15">
      <c r="D32" s="69"/>
      <c r="E32" s="69"/>
      <c r="F32" s="117"/>
      <c r="G32" s="117"/>
      <c r="H32" s="117"/>
      <c r="I32" s="117"/>
      <c r="J32" s="33"/>
      <c r="K32" s="118"/>
    </row>
    <row r="33" spans="4:16">
      <c r="D33" s="69"/>
      <c r="E33" s="69"/>
      <c r="F33" s="117"/>
      <c r="G33" s="117"/>
      <c r="H33" s="117"/>
      <c r="I33" s="117"/>
      <c r="J33" s="33"/>
      <c r="K33" s="118"/>
    </row>
    <row r="34" spans="4:16">
      <c r="D34" s="69"/>
      <c r="E34" s="69"/>
      <c r="F34" s="117"/>
      <c r="G34" s="117"/>
      <c r="H34" s="117"/>
      <c r="I34" s="117"/>
      <c r="J34" s="33"/>
      <c r="K34" s="118"/>
    </row>
    <row r="35" spans="4:16" ht="24.75" customHeight="1">
      <c r="D35" s="69"/>
      <c r="E35" s="69"/>
      <c r="F35" s="117"/>
      <c r="G35" s="117"/>
      <c r="H35" s="117"/>
      <c r="I35" s="117"/>
      <c r="J35" s="939"/>
      <c r="K35" s="939"/>
      <c r="L35" s="939"/>
      <c r="M35" s="939"/>
      <c r="N35" s="939"/>
      <c r="O35" s="939"/>
      <c r="P35" s="939"/>
    </row>
    <row r="36" spans="4:16">
      <c r="D36" s="69"/>
      <c r="E36" s="69"/>
      <c r="F36" s="117"/>
      <c r="G36" s="117"/>
      <c r="H36" s="117"/>
      <c r="I36" s="117"/>
      <c r="J36" s="832"/>
      <c r="K36" s="832"/>
      <c r="L36" s="832"/>
      <c r="M36" s="832"/>
      <c r="N36" s="832"/>
      <c r="O36" s="832"/>
      <c r="P36" s="832"/>
    </row>
    <row r="37" spans="4:16">
      <c r="D37" s="69"/>
      <c r="E37" s="69"/>
      <c r="F37" s="117"/>
      <c r="G37" s="117"/>
      <c r="H37" s="117"/>
      <c r="I37" s="117"/>
      <c r="J37" s="33"/>
      <c r="K37" s="118"/>
    </row>
    <row r="38" spans="4:16">
      <c r="D38" s="69"/>
      <c r="E38" s="69"/>
      <c r="F38" s="117"/>
      <c r="G38" s="117"/>
      <c r="H38" s="117"/>
      <c r="I38" s="117"/>
      <c r="J38" s="33"/>
      <c r="K38" s="118"/>
    </row>
    <row r="39" spans="4:16">
      <c r="D39" s="69"/>
      <c r="E39" s="69"/>
      <c r="F39" s="117"/>
      <c r="G39" s="117"/>
      <c r="H39" s="117"/>
      <c r="I39" s="117"/>
      <c r="J39" s="117"/>
      <c r="K39" s="117"/>
    </row>
    <row r="40" spans="4:16">
      <c r="D40" s="69"/>
      <c r="E40" s="69"/>
      <c r="F40" s="117"/>
      <c r="G40" s="117"/>
      <c r="H40" s="117"/>
      <c r="I40" s="117"/>
      <c r="J40" s="117"/>
      <c r="K40" s="117"/>
    </row>
    <row r="41" spans="4:16">
      <c r="D41" s="69"/>
      <c r="E41" s="69"/>
      <c r="F41" s="117"/>
      <c r="G41" s="117"/>
      <c r="H41" s="117"/>
      <c r="I41" s="117"/>
      <c r="J41" s="117"/>
      <c r="K41" s="117"/>
    </row>
    <row r="42" spans="4:16">
      <c r="D42" s="69"/>
      <c r="E42" s="69"/>
      <c r="F42" s="117"/>
      <c r="G42" s="117"/>
      <c r="H42" s="117"/>
      <c r="I42" s="117"/>
      <c r="J42" s="117"/>
      <c r="K42" s="117"/>
    </row>
    <row r="43" spans="4:16">
      <c r="D43" s="69"/>
      <c r="E43" s="69"/>
      <c r="F43" s="117"/>
      <c r="G43" s="117"/>
      <c r="H43" s="117"/>
      <c r="I43" s="117"/>
      <c r="J43" s="117"/>
      <c r="K43" s="117"/>
    </row>
    <row r="44" spans="4:16">
      <c r="D44" s="69"/>
      <c r="E44" s="69"/>
      <c r="F44" s="117"/>
      <c r="G44" s="117"/>
      <c r="H44" s="117"/>
      <c r="I44" s="117"/>
      <c r="J44" s="117"/>
      <c r="K44" s="117"/>
    </row>
    <row r="45" spans="4:16">
      <c r="D45" s="69"/>
      <c r="E45" s="69"/>
      <c r="F45" s="117"/>
      <c r="G45" s="117"/>
      <c r="H45" s="117"/>
      <c r="I45" s="117"/>
      <c r="J45" s="117"/>
      <c r="K45" s="117"/>
    </row>
    <row r="46" spans="4:16">
      <c r="D46" s="69"/>
      <c r="E46" s="69"/>
      <c r="F46" s="117"/>
      <c r="G46" s="117"/>
      <c r="H46" s="117"/>
      <c r="I46" s="117"/>
      <c r="J46" s="117"/>
      <c r="K46" s="117"/>
    </row>
    <row r="47" spans="4:16">
      <c r="D47" s="69"/>
      <c r="E47" s="69"/>
      <c r="F47" s="117"/>
      <c r="G47" s="117"/>
      <c r="H47" s="117"/>
      <c r="I47" s="117"/>
      <c r="J47" s="117"/>
      <c r="K47" s="117"/>
    </row>
    <row r="48" spans="4:16">
      <c r="D48" s="69"/>
      <c r="E48" s="69"/>
      <c r="F48" s="117"/>
      <c r="G48" s="117"/>
      <c r="H48" s="117"/>
      <c r="I48" s="117"/>
      <c r="J48" s="117"/>
      <c r="K48" s="117"/>
    </row>
    <row r="49" spans="2:11">
      <c r="D49" s="69"/>
      <c r="E49" s="69"/>
      <c r="F49" s="117"/>
      <c r="G49" s="117"/>
      <c r="H49" s="117"/>
      <c r="I49" s="117"/>
      <c r="J49" s="117"/>
      <c r="K49" s="117"/>
    </row>
    <row r="50" spans="2:11">
      <c r="D50" s="69"/>
      <c r="E50" s="69"/>
      <c r="F50" s="117"/>
      <c r="G50" s="117"/>
      <c r="H50" s="117"/>
      <c r="I50" s="117"/>
      <c r="J50" s="117"/>
      <c r="K50" s="117"/>
    </row>
    <row r="51" spans="2:11">
      <c r="D51" s="69"/>
      <c r="E51" s="69"/>
      <c r="F51" s="117"/>
      <c r="G51" s="117"/>
      <c r="H51" s="117"/>
      <c r="I51" s="117"/>
      <c r="J51" s="117"/>
      <c r="K51" s="117"/>
    </row>
    <row r="52" spans="2:11">
      <c r="D52" s="69"/>
      <c r="E52" s="69"/>
      <c r="F52" s="117"/>
      <c r="G52" s="117"/>
      <c r="H52" s="117"/>
      <c r="I52" s="117"/>
      <c r="J52" s="117"/>
      <c r="K52" s="117"/>
    </row>
    <row r="53" spans="2:11">
      <c r="D53" s="69"/>
      <c r="E53" s="69"/>
      <c r="F53" s="117"/>
      <c r="G53" s="117"/>
      <c r="H53" s="117"/>
      <c r="I53" s="117"/>
      <c r="J53" s="117"/>
      <c r="K53" s="117"/>
    </row>
    <row r="54" spans="2:11">
      <c r="D54" s="69"/>
      <c r="E54" s="69"/>
      <c r="F54" s="117"/>
      <c r="G54" s="117"/>
      <c r="H54" s="117"/>
      <c r="I54" s="117"/>
      <c r="J54" s="117"/>
      <c r="K54" s="117"/>
    </row>
    <row r="55" spans="2:11">
      <c r="D55" s="69"/>
      <c r="E55" s="69"/>
      <c r="F55" s="117"/>
      <c r="G55" s="117"/>
      <c r="H55" s="117"/>
      <c r="I55" s="117"/>
      <c r="J55" s="117"/>
      <c r="K55" s="117"/>
    </row>
    <row r="56" spans="2:11">
      <c r="D56" s="69"/>
      <c r="E56" s="69"/>
      <c r="F56" s="117"/>
      <c r="G56" s="117"/>
      <c r="H56" s="117"/>
      <c r="I56" s="117"/>
      <c r="J56" s="117"/>
      <c r="K56" s="117"/>
    </row>
    <row r="57" spans="2:11">
      <c r="D57" s="69"/>
      <c r="E57" s="69"/>
      <c r="F57" s="117"/>
      <c r="G57" s="117"/>
      <c r="H57" s="117"/>
      <c r="I57" s="117"/>
      <c r="J57" s="117"/>
      <c r="K57" s="117"/>
    </row>
    <row r="58" spans="2:11">
      <c r="D58" s="69"/>
      <c r="E58" s="69"/>
      <c r="F58" s="117"/>
      <c r="G58" s="117"/>
      <c r="H58" s="117"/>
      <c r="I58" s="117"/>
      <c r="J58" s="117"/>
      <c r="K58" s="117"/>
    </row>
    <row r="59" spans="2:11">
      <c r="D59" s="69"/>
      <c r="E59" s="69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9"/>
      <c r="E60" s="69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9"/>
      <c r="E61" s="69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9"/>
      <c r="E62" s="69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9"/>
      <c r="E63" s="69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9"/>
      <c r="E64" s="69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9"/>
      <c r="E65" s="69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9"/>
      <c r="E66" s="69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9"/>
      <c r="E67" s="69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9"/>
      <c r="E68" s="69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9"/>
      <c r="E69" s="69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9"/>
      <c r="E70" s="69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9"/>
      <c r="E71" s="69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9"/>
      <c r="E72" s="69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9"/>
      <c r="E73" s="69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9"/>
      <c r="E74" s="69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9"/>
      <c r="E75" s="69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9"/>
      <c r="E76" s="69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9"/>
      <c r="E77" s="69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9"/>
      <c r="E78" s="69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9"/>
      <c r="E79" s="69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9"/>
      <c r="E80" s="69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9"/>
      <c r="E81" s="69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9"/>
      <c r="E82" s="69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9"/>
      <c r="E83" s="69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9"/>
      <c r="E84" s="69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9"/>
      <c r="E85" s="69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9"/>
      <c r="E86" s="69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9"/>
      <c r="E87" s="69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9"/>
      <c r="E88" s="69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9"/>
      <c r="E89" s="69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9"/>
      <c r="E90" s="69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9"/>
      <c r="E91" s="69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9"/>
      <c r="E92" s="69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9"/>
      <c r="E93" s="69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9"/>
      <c r="E94" s="69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9"/>
      <c r="E95" s="69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9"/>
      <c r="E96" s="69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9"/>
      <c r="E97" s="69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9"/>
      <c r="E98" s="69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9"/>
      <c r="E99" s="69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9"/>
      <c r="E100" s="69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9"/>
      <c r="E101" s="69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9"/>
      <c r="E102" s="69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9"/>
      <c r="E103" s="69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9"/>
      <c r="E104" s="69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9"/>
      <c r="E105" s="69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9"/>
      <c r="E106" s="69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9"/>
      <c r="E107" s="69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9"/>
      <c r="E108" s="69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9"/>
      <c r="E109" s="69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9"/>
      <c r="E110" s="69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9"/>
      <c r="E111" s="69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9"/>
      <c r="E112" s="69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9"/>
      <c r="E113" s="69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9"/>
      <c r="E114" s="69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9"/>
      <c r="E115" s="69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9"/>
      <c r="E116" s="69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9"/>
      <c r="E117" s="69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9"/>
      <c r="E118" s="69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9"/>
      <c r="E119" s="69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9"/>
      <c r="E120" s="69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9"/>
      <c r="E121" s="69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9"/>
      <c r="E122" s="69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9"/>
      <c r="E123" s="69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9"/>
      <c r="E124" s="69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9"/>
      <c r="E125" s="69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9"/>
      <c r="E126" s="69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9"/>
      <c r="E127" s="69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9"/>
      <c r="E128" s="69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9"/>
      <c r="E129" s="69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9"/>
      <c r="E130" s="69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9"/>
      <c r="E131" s="69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9"/>
      <c r="E132" s="69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9"/>
      <c r="E133" s="69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9"/>
      <c r="E134" s="69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9"/>
      <c r="E135" s="69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9"/>
      <c r="E136" s="69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9"/>
      <c r="E137" s="69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9"/>
      <c r="E138" s="69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9"/>
      <c r="E139" s="69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9"/>
      <c r="E140" s="69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9"/>
      <c r="E141" s="69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9"/>
      <c r="E142" s="69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9"/>
      <c r="E143" s="69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9"/>
      <c r="E144" s="69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9"/>
      <c r="E145" s="69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9"/>
      <c r="E146" s="69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9"/>
      <c r="E147" s="69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9"/>
      <c r="E148" s="69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9"/>
      <c r="E149" s="69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9"/>
      <c r="E150" s="69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9"/>
      <c r="E151" s="69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9"/>
      <c r="E152" s="69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9"/>
      <c r="E153" s="69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9"/>
      <c r="E154" s="69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9"/>
      <c r="E155" s="69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9"/>
      <c r="E156" s="69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9"/>
      <c r="E157" s="69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9"/>
      <c r="E158" s="69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9"/>
      <c r="E159" s="69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9"/>
      <c r="E160" s="69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9"/>
      <c r="E161" s="69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9"/>
      <c r="E162" s="69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9"/>
      <c r="E163" s="69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9"/>
      <c r="E164" s="69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9"/>
      <c r="E165" s="69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9"/>
      <c r="E166" s="69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9"/>
      <c r="E167" s="69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9"/>
      <c r="E168" s="69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9"/>
      <c r="E169" s="69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9"/>
      <c r="E170" s="69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9"/>
      <c r="E171" s="69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9"/>
      <c r="E172" s="69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9"/>
      <c r="E173" s="69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9"/>
      <c r="E174" s="69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9"/>
      <c r="E175" s="69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9"/>
      <c r="E176" s="69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9"/>
      <c r="E177" s="69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9"/>
      <c r="E178" s="69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9"/>
      <c r="E179" s="69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9"/>
      <c r="E180" s="69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9"/>
      <c r="E181" s="69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9"/>
      <c r="E182" s="69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9"/>
      <c r="E183" s="69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9"/>
      <c r="E184" s="69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9"/>
      <c r="E185" s="69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9"/>
      <c r="E186" s="69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9"/>
      <c r="E187" s="69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9"/>
      <c r="E188" s="69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9"/>
      <c r="E189" s="69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9"/>
      <c r="E190" s="69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9"/>
      <c r="E191" s="69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9"/>
      <c r="E192" s="69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9"/>
      <c r="E193" s="69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9"/>
      <c r="E194" s="69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9"/>
      <c r="E195" s="69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9"/>
      <c r="E196" s="69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9"/>
      <c r="E197" s="69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9"/>
      <c r="E198" s="69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9"/>
      <c r="E199" s="69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9"/>
      <c r="E200" s="69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9"/>
      <c r="E201" s="69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9"/>
      <c r="E202" s="69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9"/>
      <c r="E203" s="69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9"/>
      <c r="E204" s="69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9"/>
      <c r="E205" s="69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9"/>
      <c r="E206" s="69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9"/>
      <c r="E207" s="69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9"/>
      <c r="E208" s="69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9"/>
      <c r="E209" s="69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9"/>
      <c r="E210" s="69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9"/>
      <c r="E211" s="69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9"/>
      <c r="E212" s="69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9"/>
      <c r="E213" s="69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9"/>
      <c r="E214" s="69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9"/>
      <c r="E215" s="69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9"/>
      <c r="E216" s="69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9"/>
      <c r="E217" s="69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9"/>
      <c r="E218" s="69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9"/>
      <c r="E219" s="69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9"/>
      <c r="E220" s="69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9"/>
      <c r="E221" s="69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9"/>
      <c r="E222" s="69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9"/>
      <c r="E223" s="69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9"/>
      <c r="E224" s="69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9"/>
      <c r="E225" s="69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9"/>
      <c r="E226" s="69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9"/>
      <c r="E227" s="69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9"/>
      <c r="E228" s="69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9"/>
      <c r="E229" s="69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9"/>
      <c r="E230" s="69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9"/>
      <c r="E231" s="69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9"/>
      <c r="E232" s="69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9"/>
      <c r="E233" s="69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9"/>
      <c r="E234" s="69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9"/>
      <c r="E235" s="69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9"/>
      <c r="E236" s="69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9"/>
      <c r="E237" s="69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9"/>
      <c r="E238" s="69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9"/>
      <c r="E239" s="69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9"/>
      <c r="E240" s="69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9"/>
      <c r="E241" s="69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9"/>
      <c r="E242" s="69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9"/>
      <c r="E243" s="69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9"/>
      <c r="E244" s="69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9"/>
      <c r="E245" s="69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9"/>
      <c r="E246" s="69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9"/>
      <c r="E247" s="69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9"/>
      <c r="E248" s="69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9"/>
      <c r="E249" s="69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9"/>
      <c r="E250" s="69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9"/>
      <c r="E251" s="69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9"/>
      <c r="E252" s="69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9"/>
      <c r="E253" s="69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9"/>
      <c r="E254" s="69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9"/>
      <c r="E255" s="69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9"/>
      <c r="E256" s="69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9"/>
      <c r="E257" s="69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9"/>
      <c r="E258" s="69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9"/>
      <c r="E259" s="69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9"/>
      <c r="E260" s="69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9"/>
      <c r="E261" s="69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9"/>
      <c r="E262" s="69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9"/>
      <c r="E263" s="69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9"/>
      <c r="E264" s="69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9"/>
      <c r="E265" s="69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9"/>
      <c r="E266" s="69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9"/>
      <c r="E267" s="69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9"/>
      <c r="E268" s="69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9"/>
      <c r="E269" s="69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9"/>
      <c r="E270" s="69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9"/>
      <c r="E271" s="69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9"/>
      <c r="E272" s="69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9"/>
      <c r="E273" s="69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9"/>
      <c r="E274" s="69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9"/>
      <c r="E275" s="69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9"/>
      <c r="E276" s="69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9"/>
      <c r="E277" s="69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9"/>
      <c r="E278" s="69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9"/>
      <c r="E279" s="69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9"/>
      <c r="E280" s="69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9"/>
      <c r="E281" s="69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9"/>
      <c r="E282" s="69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9"/>
      <c r="E283" s="69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9"/>
      <c r="E284" s="69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9"/>
      <c r="E285" s="69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9"/>
      <c r="E286" s="69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9"/>
      <c r="E287" s="69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9"/>
      <c r="E288" s="69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9"/>
      <c r="E289" s="69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9"/>
      <c r="E290" s="69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9"/>
      <c r="E291" s="69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9"/>
      <c r="E292" s="69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9"/>
      <c r="E293" s="69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9"/>
      <c r="E294" s="69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9"/>
      <c r="E295" s="69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9"/>
      <c r="E296" s="69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9"/>
      <c r="E297" s="69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9"/>
      <c r="E298" s="69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9"/>
      <c r="E299" s="69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9"/>
      <c r="E300" s="69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9"/>
      <c r="E301" s="69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9"/>
      <c r="E302" s="69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9"/>
      <c r="E303" s="69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9"/>
      <c r="E304" s="69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9"/>
      <c r="E305" s="69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9"/>
      <c r="E306" s="69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9"/>
      <c r="E307" s="69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9"/>
      <c r="E308" s="69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9"/>
      <c r="E309" s="69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9"/>
      <c r="E310" s="69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9"/>
      <c r="E311" s="69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9"/>
      <c r="E312" s="69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9"/>
      <c r="E313" s="69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9"/>
      <c r="E314" s="69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9"/>
      <c r="E315" s="69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9"/>
      <c r="E316" s="69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9"/>
      <c r="E317" s="69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9"/>
      <c r="E318" s="69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9"/>
      <c r="E319" s="69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9"/>
      <c r="E320" s="69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9"/>
      <c r="E321" s="69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9"/>
      <c r="E322" s="69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9"/>
      <c r="E323" s="69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9"/>
      <c r="E324" s="69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9"/>
      <c r="E325" s="69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9"/>
      <c r="E326" s="69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9"/>
      <c r="E327" s="69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9"/>
      <c r="E328" s="69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9"/>
      <c r="E329" s="69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9"/>
      <c r="E330" s="69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9"/>
      <c r="E331" s="69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9"/>
      <c r="E332" s="69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9"/>
      <c r="E333" s="69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9"/>
      <c r="E334" s="69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9"/>
      <c r="E335" s="69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9"/>
      <c r="E336" s="69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9"/>
      <c r="E337" s="69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9"/>
      <c r="E338" s="69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9"/>
      <c r="E339" s="69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9"/>
      <c r="E340" s="69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9"/>
      <c r="E341" s="69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9"/>
      <c r="E342" s="69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9"/>
      <c r="E343" s="69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9"/>
      <c r="E344" s="69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9"/>
      <c r="E345" s="69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9"/>
      <c r="E346" s="69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9"/>
      <c r="E347" s="69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9"/>
      <c r="E348" s="69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9"/>
      <c r="E349" s="69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9"/>
      <c r="E350" s="69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9"/>
      <c r="E351" s="69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9"/>
      <c r="E352" s="69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9"/>
      <c r="E353" s="69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9"/>
      <c r="E354" s="69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9"/>
      <c r="E355" s="69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9"/>
      <c r="E356" s="69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9"/>
      <c r="E357" s="69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9"/>
      <c r="E358" s="69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9"/>
      <c r="E359" s="69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9"/>
      <c r="E360" s="69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9"/>
      <c r="E361" s="69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9"/>
      <c r="E362" s="69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9"/>
      <c r="E363" s="69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9"/>
      <c r="E364" s="69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9"/>
      <c r="E365" s="69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9"/>
      <c r="E366" s="69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9"/>
      <c r="E367" s="69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9"/>
      <c r="E368" s="69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9"/>
      <c r="E369" s="69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9"/>
      <c r="E370" s="69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9"/>
      <c r="E371" s="69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9"/>
      <c r="E372" s="69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9"/>
      <c r="E373" s="69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9"/>
      <c r="E374" s="69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9"/>
      <c r="E375" s="69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9"/>
      <c r="E376" s="69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9"/>
      <c r="E377" s="69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9"/>
      <c r="E378" s="69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9"/>
      <c r="E379" s="69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9"/>
      <c r="E380" s="69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9"/>
      <c r="E381" s="69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9"/>
      <c r="E382" s="69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9"/>
      <c r="E383" s="69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9"/>
      <c r="E384" s="69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9"/>
      <c r="E385" s="69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9"/>
      <c r="E386" s="69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9"/>
      <c r="E387" s="69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9"/>
      <c r="E388" s="69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9"/>
      <c r="E389" s="69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9"/>
      <c r="E390" s="69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9"/>
      <c r="E391" s="69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9"/>
      <c r="E392" s="69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9"/>
      <c r="E393" s="69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9"/>
      <c r="E394" s="69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9"/>
      <c r="E395" s="69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9"/>
      <c r="E396" s="69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9"/>
      <c r="E397" s="69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9"/>
      <c r="E398" s="69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9"/>
      <c r="E399" s="69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9"/>
      <c r="E400" s="69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9"/>
      <c r="E401" s="69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9"/>
      <c r="E402" s="69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9"/>
      <c r="E403" s="69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9"/>
      <c r="E404" s="69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9"/>
      <c r="E405" s="69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9"/>
      <c r="E406" s="69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9"/>
      <c r="E407" s="69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9"/>
      <c r="E408" s="69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9"/>
      <c r="E409" s="69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9"/>
      <c r="E410" s="69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9"/>
      <c r="E411" s="69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9"/>
      <c r="E412" s="69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9"/>
      <c r="E413" s="69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9"/>
      <c r="E414" s="69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9"/>
      <c r="E415" s="69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9"/>
      <c r="E416" s="69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9"/>
      <c r="E417" s="69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9"/>
      <c r="E418" s="69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9"/>
      <c r="E419" s="69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9"/>
      <c r="E420" s="69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9"/>
      <c r="E421" s="69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9"/>
      <c r="E422" s="69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9"/>
      <c r="E423" s="69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9"/>
      <c r="E424" s="69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9"/>
      <c r="E425" s="69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9"/>
      <c r="E426" s="69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9"/>
      <c r="E427" s="69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9"/>
      <c r="E428" s="69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9"/>
      <c r="E429" s="69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9"/>
      <c r="E430" s="69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9"/>
      <c r="E431" s="69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9"/>
      <c r="E432" s="69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9"/>
      <c r="E433" s="69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9"/>
      <c r="E434" s="69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9"/>
      <c r="E435" s="69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9"/>
      <c r="E436" s="69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9"/>
      <c r="E437" s="69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9"/>
      <c r="E438" s="69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9"/>
      <c r="E439" s="69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9"/>
      <c r="E440" s="69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9"/>
      <c r="E441" s="69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9"/>
      <c r="E442" s="69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9"/>
      <c r="E443" s="69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9"/>
      <c r="E444" s="69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9"/>
      <c r="E445" s="69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9"/>
      <c r="E446" s="69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9"/>
      <c r="E447" s="69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9"/>
      <c r="E448" s="69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9"/>
      <c r="E449" s="69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9"/>
      <c r="E450" s="69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9"/>
      <c r="E451" s="69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9"/>
      <c r="E452" s="69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9"/>
      <c r="E453" s="69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9"/>
      <c r="E454" s="69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9"/>
      <c r="E455" s="69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9"/>
      <c r="E456" s="69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9"/>
      <c r="E457" s="69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9"/>
      <c r="E458" s="69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9"/>
      <c r="E459" s="69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9"/>
      <c r="E460" s="69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9"/>
      <c r="E461" s="69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9"/>
      <c r="E462" s="69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9"/>
      <c r="E463" s="69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9"/>
      <c r="E464" s="69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9"/>
      <c r="E465" s="69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9"/>
      <c r="E466" s="69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9"/>
      <c r="E467" s="69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9"/>
      <c r="E468" s="69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9"/>
      <c r="E469" s="69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9"/>
      <c r="E470" s="69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9"/>
      <c r="E471" s="69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9"/>
      <c r="E472" s="69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9"/>
      <c r="E473" s="69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9"/>
      <c r="E474" s="69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9"/>
      <c r="E475" s="69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9"/>
      <c r="E476" s="69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9"/>
      <c r="E477" s="69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9"/>
      <c r="E478" s="69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9"/>
      <c r="E479" s="69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9"/>
      <c r="E480" s="69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9"/>
      <c r="E481" s="69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9"/>
      <c r="E482" s="69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9"/>
      <c r="E483" s="69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9"/>
      <c r="E484" s="69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9"/>
      <c r="E485" s="69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9"/>
      <c r="E486" s="69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9"/>
      <c r="E487" s="69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9"/>
      <c r="E488" s="69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9"/>
      <c r="E489" s="69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9"/>
      <c r="E490" s="69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9"/>
      <c r="E491" s="69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9"/>
      <c r="E492" s="69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9"/>
      <c r="E493" s="69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9"/>
      <c r="E494" s="69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9"/>
      <c r="E495" s="69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9"/>
      <c r="E496" s="69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9"/>
      <c r="E497" s="69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9"/>
      <c r="E498" s="69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9"/>
      <c r="E499" s="69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9"/>
      <c r="E500" s="69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9"/>
      <c r="E501" s="69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9"/>
      <c r="E502" s="69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9"/>
      <c r="E503" s="69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9"/>
      <c r="E504" s="69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9"/>
      <c r="E505" s="69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9"/>
      <c r="E506" s="69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9"/>
      <c r="E507" s="69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9"/>
      <c r="E508" s="69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9"/>
      <c r="E509" s="69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9"/>
      <c r="E510" s="69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9"/>
      <c r="E511" s="69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9"/>
      <c r="E512" s="69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9"/>
      <c r="E513" s="69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9"/>
      <c r="E514" s="69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9"/>
      <c r="E515" s="69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9"/>
      <c r="E516" s="69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9"/>
      <c r="E517" s="69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9"/>
      <c r="E518" s="69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9"/>
      <c r="E519" s="69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9"/>
      <c r="E520" s="69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9"/>
      <c r="E521" s="69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9"/>
      <c r="E522" s="69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9"/>
      <c r="E523" s="69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9"/>
      <c r="E524" s="69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9"/>
      <c r="E525" s="69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9"/>
      <c r="E526" s="69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9"/>
      <c r="E527" s="69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9"/>
      <c r="E528" s="69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9"/>
      <c r="E529" s="69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9"/>
      <c r="E530" s="69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9"/>
      <c r="E531" s="69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9"/>
      <c r="E532" s="69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9"/>
      <c r="E533" s="69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9"/>
      <c r="E534" s="69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9"/>
      <c r="E535" s="69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9"/>
      <c r="E536" s="69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9"/>
      <c r="E537" s="69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9"/>
      <c r="E538" s="69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9"/>
      <c r="E539" s="69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9"/>
      <c r="E540" s="69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9"/>
      <c r="E541" s="69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9"/>
      <c r="E542" s="69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9"/>
      <c r="E543" s="69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9"/>
      <c r="E544" s="69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9"/>
      <c r="E545" s="69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9"/>
      <c r="E546" s="69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9"/>
      <c r="E547" s="69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9"/>
      <c r="E548" s="69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9"/>
      <c r="E549" s="69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9"/>
      <c r="E550" s="69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9"/>
      <c r="E551" s="69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9"/>
      <c r="E552" s="69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9"/>
      <c r="E553" s="69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9"/>
      <c r="E554" s="69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9"/>
      <c r="E555" s="69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9"/>
      <c r="E556" s="69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9"/>
      <c r="E557" s="69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9"/>
      <c r="E558" s="69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9"/>
      <c r="E559" s="69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9"/>
      <c r="E560" s="69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9"/>
      <c r="E561" s="69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9"/>
      <c r="E562" s="69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9"/>
      <c r="E563" s="69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9"/>
      <c r="E564" s="69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9"/>
      <c r="E565" s="69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9"/>
      <c r="E566" s="69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9"/>
      <c r="E567" s="69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9"/>
      <c r="E568" s="69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9"/>
      <c r="E569" s="69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9"/>
      <c r="E570" s="69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9"/>
      <c r="E571" s="69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9"/>
      <c r="E572" s="69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9"/>
      <c r="E573" s="69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9"/>
      <c r="E574" s="69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9"/>
      <c r="E575" s="69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9"/>
      <c r="E576" s="69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9"/>
      <c r="E577" s="69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9"/>
      <c r="E578" s="69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9"/>
      <c r="E579" s="69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9"/>
      <c r="E580" s="69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9"/>
      <c r="E581" s="69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9"/>
      <c r="E582" s="69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9"/>
      <c r="E583" s="69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9"/>
      <c r="E584" s="69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9"/>
      <c r="E585" s="69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9"/>
      <c r="E586" s="69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9"/>
      <c r="E587" s="69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9"/>
      <c r="E588" s="69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9"/>
      <c r="E589" s="69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9"/>
      <c r="E590" s="69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9"/>
      <c r="E591" s="69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9"/>
      <c r="E592" s="69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9"/>
      <c r="E593" s="69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9"/>
      <c r="E594" s="69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9"/>
      <c r="E595" s="69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9"/>
      <c r="E596" s="69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9"/>
      <c r="E597" s="69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9"/>
      <c r="E598" s="69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9"/>
      <c r="E599" s="69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3"/>
      <c r="C601" s="11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3"/>
      <c r="C602" s="11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3"/>
      <c r="C603" s="11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3"/>
      <c r="C604" s="11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3"/>
      <c r="C605" s="11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3"/>
      <c r="C606" s="11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3"/>
      <c r="C607" s="11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3"/>
      <c r="C608" s="11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3"/>
      <c r="C609" s="11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3"/>
      <c r="C610" s="11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3"/>
      <c r="C611" s="11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3"/>
      <c r="C612" s="11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3"/>
      <c r="C613" s="11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3"/>
      <c r="C614" s="11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3"/>
      <c r="C615" s="11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3"/>
      <c r="C616" s="11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3"/>
      <c r="C617" s="11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3"/>
      <c r="C618" s="11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3"/>
      <c r="C619" s="11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3"/>
      <c r="C620" s="11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3"/>
      <c r="C621" s="11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3"/>
      <c r="C622" s="11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3"/>
      <c r="C623" s="11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3"/>
      <c r="C624" s="11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3"/>
      <c r="C625" s="11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3"/>
      <c r="C626" s="11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3"/>
      <c r="C627" s="11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3"/>
      <c r="C628" s="11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3"/>
      <c r="C629" s="11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3"/>
      <c r="C630" s="11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3"/>
      <c r="C631" s="11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3"/>
      <c r="C632" s="11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3"/>
      <c r="C633" s="11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3"/>
      <c r="C634" s="11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3"/>
      <c r="C635" s="11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3"/>
      <c r="C636" s="11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3"/>
      <c r="C637" s="11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3"/>
      <c r="C638" s="11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3"/>
      <c r="C639" s="11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3"/>
      <c r="C640" s="11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3"/>
      <c r="C641" s="11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3"/>
      <c r="C642" s="11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3"/>
      <c r="C643" s="11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3"/>
      <c r="C644" s="11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3"/>
      <c r="C645" s="11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3"/>
      <c r="C646" s="11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3"/>
      <c r="C647" s="11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3"/>
      <c r="C648" s="11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3"/>
      <c r="C649" s="11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3"/>
      <c r="C650" s="11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3"/>
      <c r="C651" s="11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3"/>
      <c r="C652" s="11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3"/>
      <c r="C653" s="11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3"/>
      <c r="C654" s="11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3"/>
      <c r="C655" s="11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3"/>
      <c r="C656" s="11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3"/>
      <c r="C657" s="11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3"/>
      <c r="C658" s="11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3"/>
      <c r="C659" s="11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3"/>
      <c r="C660" s="11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3"/>
      <c r="C661" s="11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3"/>
      <c r="C662" s="11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3"/>
      <c r="C663" s="11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3"/>
      <c r="C664" s="11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3"/>
      <c r="C665" s="11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3"/>
      <c r="C666" s="11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3"/>
      <c r="C667" s="11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3"/>
      <c r="C668" s="11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3"/>
      <c r="C669" s="11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3"/>
      <c r="C670" s="11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3"/>
      <c r="C671" s="11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3"/>
      <c r="C672" s="11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3"/>
      <c r="C673" s="11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3"/>
      <c r="C674" s="11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3"/>
      <c r="C675" s="11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3"/>
      <c r="C676" s="11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3"/>
      <c r="C677" s="11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3"/>
      <c r="C678" s="11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3"/>
      <c r="C679" s="11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3"/>
      <c r="C680" s="11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3"/>
      <c r="C681" s="11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3"/>
      <c r="C682" s="11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3"/>
      <c r="C683" s="11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3"/>
      <c r="C684" s="11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3"/>
      <c r="C685" s="11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3"/>
      <c r="C686" s="11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3"/>
      <c r="C687" s="11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3"/>
      <c r="C688" s="11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3"/>
      <c r="C689" s="11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3"/>
      <c r="C690" s="11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3"/>
      <c r="C691" s="11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3"/>
      <c r="C692" s="11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3"/>
      <c r="C693" s="11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3"/>
      <c r="C694" s="11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3"/>
      <c r="C695" s="11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3"/>
      <c r="C696" s="11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3"/>
      <c r="C697" s="11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3"/>
      <c r="C698" s="11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3"/>
      <c r="C699" s="11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3"/>
      <c r="C700" s="11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3"/>
      <c r="C701" s="11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3"/>
      <c r="C702" s="11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3"/>
      <c r="C703" s="11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3"/>
      <c r="C704" s="11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3"/>
      <c r="C705" s="11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3"/>
      <c r="C706" s="11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3"/>
      <c r="C707" s="11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3"/>
      <c r="C708" s="11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3"/>
      <c r="C709" s="11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3"/>
      <c r="C710" s="11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3"/>
      <c r="C711" s="11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3"/>
      <c r="C712" s="11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3"/>
      <c r="C713" s="11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3"/>
      <c r="C714" s="11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3"/>
      <c r="C715" s="11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3"/>
      <c r="C716" s="11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3"/>
      <c r="C717" s="11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3"/>
      <c r="C718" s="11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3"/>
      <c r="C719" s="11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3"/>
      <c r="C720" s="11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3"/>
      <c r="C721" s="11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3"/>
      <c r="C722" s="11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3"/>
      <c r="C723" s="11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3"/>
      <c r="C724" s="11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3"/>
      <c r="C725" s="11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3"/>
      <c r="C726" s="11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3"/>
      <c r="C727" s="11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3"/>
      <c r="C728" s="11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3"/>
      <c r="C729" s="11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3"/>
      <c r="C730" s="11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3"/>
      <c r="C731" s="11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3"/>
      <c r="C732" s="11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3"/>
      <c r="C733" s="11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3"/>
      <c r="C734" s="11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3"/>
      <c r="C735" s="11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3"/>
      <c r="C736" s="11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3"/>
      <c r="C737" s="11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3"/>
      <c r="C738" s="11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3"/>
      <c r="C739" s="11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3"/>
      <c r="C740" s="11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3"/>
      <c r="C741" s="11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3"/>
      <c r="C742" s="11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3"/>
      <c r="C743" s="11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3"/>
      <c r="C744" s="11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3"/>
      <c r="C745" s="11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3"/>
      <c r="C746" s="11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3"/>
      <c r="C747" s="11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3"/>
      <c r="C748" s="11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3"/>
      <c r="C749" s="11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3"/>
      <c r="C750" s="11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3"/>
      <c r="C751" s="11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3"/>
      <c r="C752" s="11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3"/>
      <c r="C753" s="11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3"/>
      <c r="C754" s="11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3"/>
      <c r="C755" s="11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3"/>
      <c r="C756" s="11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3"/>
      <c r="C757" s="11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3"/>
      <c r="C758" s="11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3"/>
      <c r="C759" s="11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3"/>
      <c r="C760" s="11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3"/>
      <c r="C761" s="11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3"/>
      <c r="C762" s="11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3"/>
      <c r="C763" s="11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3"/>
      <c r="C764" s="11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3"/>
      <c r="C765" s="11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3"/>
      <c r="C766" s="11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3"/>
      <c r="C767" s="11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3"/>
      <c r="C768" s="11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3"/>
      <c r="C769" s="11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3"/>
      <c r="C770" s="11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3"/>
      <c r="C771" s="11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3"/>
      <c r="C772" s="11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3"/>
      <c r="C773" s="11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3"/>
      <c r="C774" s="11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3"/>
      <c r="C775" s="11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3"/>
      <c r="C776" s="11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3"/>
      <c r="C777" s="11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3"/>
      <c r="C778" s="11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3"/>
      <c r="C779" s="11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3"/>
      <c r="C780" s="11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3"/>
      <c r="C781" s="11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3"/>
      <c r="C782" s="11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3"/>
      <c r="C783" s="11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3"/>
      <c r="C784" s="11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3"/>
      <c r="C785" s="11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3"/>
      <c r="C786" s="11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3"/>
      <c r="C787" s="11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3"/>
      <c r="C788" s="11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3"/>
      <c r="C789" s="11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3"/>
      <c r="C790" s="11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3"/>
      <c r="C791" s="11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3"/>
      <c r="C792" s="11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3"/>
      <c r="C793" s="11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3"/>
      <c r="C794" s="11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3"/>
      <c r="C795" s="11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3"/>
      <c r="C796" s="11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3"/>
      <c r="C797" s="11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3"/>
      <c r="C798" s="11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3"/>
      <c r="C799" s="11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3"/>
      <c r="C800" s="11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3"/>
      <c r="C801" s="11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3"/>
      <c r="C802" s="11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3"/>
      <c r="C803" s="11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3"/>
      <c r="C804" s="11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3"/>
      <c r="C805" s="11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3"/>
      <c r="C806" s="11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3"/>
      <c r="C807" s="11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3"/>
      <c r="C808" s="11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3"/>
      <c r="C809" s="11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3"/>
      <c r="C810" s="11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3"/>
      <c r="C811" s="11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3"/>
      <c r="C812" s="11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3"/>
      <c r="C813" s="11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3"/>
      <c r="C814" s="11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3"/>
      <c r="C815" s="11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3"/>
      <c r="C816" s="11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3"/>
      <c r="C817" s="11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3"/>
      <c r="C818" s="11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3"/>
      <c r="C819" s="11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3"/>
      <c r="C820" s="11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3"/>
      <c r="C821" s="11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3"/>
      <c r="C822" s="11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3"/>
      <c r="C823" s="11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3"/>
      <c r="C824" s="11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3"/>
      <c r="C825" s="11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3"/>
      <c r="C826" s="11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3"/>
      <c r="C827" s="11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3"/>
      <c r="C828" s="11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3"/>
      <c r="C829" s="11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3"/>
      <c r="C830" s="11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3"/>
      <c r="C831" s="11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3"/>
      <c r="C832" s="11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3"/>
      <c r="C833" s="11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3"/>
      <c r="C834" s="11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3"/>
      <c r="C835" s="11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3"/>
      <c r="C836" s="11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3"/>
      <c r="C837" s="11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3"/>
      <c r="C838" s="11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3"/>
      <c r="C839" s="11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3"/>
      <c r="C840" s="11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3"/>
      <c r="C841" s="11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3"/>
      <c r="C842" s="11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3"/>
      <c r="C843" s="11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3"/>
      <c r="C844" s="11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3"/>
      <c r="C845" s="11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3"/>
      <c r="C846" s="11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3"/>
      <c r="C847" s="11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3"/>
      <c r="C848" s="11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3"/>
      <c r="C849" s="11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3"/>
      <c r="C850" s="11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3"/>
      <c r="C851" s="11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3"/>
      <c r="C852" s="11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3"/>
      <c r="C853" s="11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3"/>
      <c r="C854" s="11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3"/>
      <c r="C855" s="11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3"/>
      <c r="C856" s="11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3"/>
      <c r="C857" s="11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3"/>
      <c r="C858" s="11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3"/>
      <c r="C859" s="11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3"/>
      <c r="C860" s="11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3"/>
      <c r="C861" s="11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3"/>
      <c r="C862" s="11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3"/>
      <c r="C863" s="11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3"/>
      <c r="C864" s="11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3"/>
      <c r="C865" s="11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3"/>
      <c r="C866" s="11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3"/>
      <c r="C867" s="11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3"/>
      <c r="C868" s="11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3"/>
      <c r="C869" s="11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3"/>
      <c r="C870" s="11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3"/>
      <c r="C871" s="11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3"/>
      <c r="C872" s="11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3"/>
      <c r="C873" s="11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3"/>
      <c r="C874" s="11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3"/>
      <c r="C875" s="11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3"/>
      <c r="C876" s="11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3"/>
      <c r="C877" s="11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3"/>
      <c r="C878" s="11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3"/>
      <c r="C879" s="11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3"/>
      <c r="C880" s="11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3"/>
      <c r="C881" s="11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3"/>
      <c r="C882" s="11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3"/>
      <c r="C883" s="11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3"/>
      <c r="C884" s="11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3"/>
      <c r="C885" s="11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8">
    <mergeCell ref="B3:I3"/>
    <mergeCell ref="J35:P35"/>
    <mergeCell ref="J36:P36"/>
    <mergeCell ref="J11:M11"/>
    <mergeCell ref="J12:M12"/>
    <mergeCell ref="C25:F26"/>
    <mergeCell ref="J13:M13"/>
    <mergeCell ref="J14:M14"/>
  </mergeCells>
  <conditionalFormatting sqref="A2:A1048576 G26:I26">
    <cfRule type="containsErrors" dxfId="7" priority="9">
      <formula>ISERROR(A2)</formula>
    </cfRule>
  </conditionalFormatting>
  <conditionalFormatting sqref="A1">
    <cfRule type="containsErrors" dxfId="6" priority="5">
      <formula>ISERROR(A1)</formula>
    </cfRule>
  </conditionalFormatting>
  <conditionalFormatting sqref="J5:N5">
    <cfRule type="containsErrors" dxfId="5" priority="4">
      <formula>ISERROR(J5)</formula>
    </cfRule>
  </conditionalFormatting>
  <conditionalFormatting sqref="J5">
    <cfRule type="containsErrors" dxfId="4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9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3" priority="2">
      <formula>ISERROR(A1)</formula>
    </cfRule>
  </conditionalFormatting>
  <conditionalFormatting sqref="A1:XFD1">
    <cfRule type="containsErrors" dxfId="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70">
    <tabColor rgb="FF2C5D98"/>
  </sheetPr>
  <dimension ref="A1:T24"/>
  <sheetViews>
    <sheetView showGridLines="0" zoomScale="90" zoomScaleNormal="90" workbookViewId="0">
      <pane ySplit="1" topLeftCell="A2" activePane="bottomLeft" state="frozen"/>
      <selection activeCell="E27" sqref="E27"/>
      <selection pane="bottomLeft" activeCell="J11" sqref="J11"/>
    </sheetView>
  </sheetViews>
  <sheetFormatPr defaultRowHeight="15"/>
  <cols>
    <col min="1" max="1" width="3.7109375" customWidth="1"/>
    <col min="3" max="3" width="28" customWidth="1"/>
    <col min="4" max="8" width="12.42578125" customWidth="1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s="28" customFormat="1" ht="17.25">
      <c r="A2" s="5"/>
      <c r="B2" s="5"/>
      <c r="C2" s="6"/>
      <c r="D2" s="7"/>
      <c r="E2" s="20"/>
      <c r="F2" s="20"/>
      <c r="G2" s="804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</row>
    <row r="3" spans="1:20" s="28" customFormat="1" ht="17.25">
      <c r="A3" s="5"/>
      <c r="B3" s="5"/>
      <c r="C3" s="952" t="s">
        <v>930</v>
      </c>
      <c r="D3" s="952"/>
      <c r="E3" s="952"/>
      <c r="F3" s="952"/>
      <c r="G3" s="952"/>
      <c r="H3" s="952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</row>
    <row r="5" spans="1:20" ht="48">
      <c r="C5" s="826" t="s">
        <v>213</v>
      </c>
      <c r="D5" s="826" t="s">
        <v>887</v>
      </c>
      <c r="E5" s="826" t="s">
        <v>888</v>
      </c>
      <c r="F5" s="826" t="s">
        <v>889</v>
      </c>
      <c r="G5" s="826" t="s">
        <v>890</v>
      </c>
      <c r="H5" s="826" t="s">
        <v>891</v>
      </c>
    </row>
    <row r="6" spans="1:20">
      <c r="C6" s="783" t="s">
        <v>214</v>
      </c>
      <c r="D6" s="784">
        <v>237360493</v>
      </c>
      <c r="E6" s="785">
        <v>70.97</v>
      </c>
      <c r="F6" s="784">
        <v>91571946</v>
      </c>
      <c r="G6" s="786">
        <v>0.27889999999999998</v>
      </c>
      <c r="H6" s="957">
        <v>330.1</v>
      </c>
    </row>
    <row r="7" spans="1:20">
      <c r="C7" s="783" t="s">
        <v>513</v>
      </c>
      <c r="D7" s="784">
        <v>149268772</v>
      </c>
      <c r="E7" s="785">
        <v>10.82</v>
      </c>
      <c r="F7" s="784">
        <v>25456864</v>
      </c>
      <c r="G7" s="786">
        <v>1.8599999999999998E-2</v>
      </c>
      <c r="H7" s="787">
        <v>1361.9</v>
      </c>
    </row>
    <row r="8" spans="1:20">
      <c r="C8" s="783" t="s">
        <v>245</v>
      </c>
      <c r="D8" s="784">
        <v>48138009</v>
      </c>
      <c r="E8" s="785">
        <v>70.91</v>
      </c>
      <c r="F8" s="784">
        <v>14043961</v>
      </c>
      <c r="G8" s="786">
        <v>0.21010000000000001</v>
      </c>
      <c r="H8" s="957">
        <v>66.8</v>
      </c>
    </row>
    <row r="9" spans="1:20">
      <c r="C9" s="783" t="s">
        <v>9</v>
      </c>
      <c r="D9" s="784">
        <v>46340289</v>
      </c>
      <c r="E9" s="785">
        <v>19.72</v>
      </c>
      <c r="F9" s="784">
        <v>15132178</v>
      </c>
      <c r="G9" s="786">
        <v>7.1499999999999994E-2</v>
      </c>
      <c r="H9" s="957">
        <v>211.8</v>
      </c>
    </row>
    <row r="10" spans="1:20">
      <c r="C10" s="783" t="s">
        <v>248</v>
      </c>
      <c r="D10" s="784">
        <v>28774580</v>
      </c>
      <c r="E10" s="785">
        <v>34.340000000000003</v>
      </c>
      <c r="F10" s="784">
        <v>6381397</v>
      </c>
      <c r="G10" s="786">
        <v>7.6700000000000004E-2</v>
      </c>
      <c r="H10" s="957">
        <v>83.2</v>
      </c>
    </row>
    <row r="11" spans="1:20">
      <c r="C11" s="783" t="s">
        <v>246</v>
      </c>
      <c r="D11" s="784">
        <v>20969346</v>
      </c>
      <c r="E11" s="785">
        <v>30.77</v>
      </c>
      <c r="F11" s="784">
        <v>6092233</v>
      </c>
      <c r="G11" s="786">
        <v>9.0800000000000006E-2</v>
      </c>
      <c r="H11" s="957">
        <v>67.099999999999994</v>
      </c>
    </row>
    <row r="12" spans="1:20">
      <c r="C12" s="783" t="s">
        <v>514</v>
      </c>
      <c r="D12" s="784">
        <v>19523861</v>
      </c>
      <c r="E12" s="785">
        <v>13.38</v>
      </c>
      <c r="F12" s="784">
        <v>7371691</v>
      </c>
      <c r="G12" s="786">
        <v>5.0999999999999997E-2</v>
      </c>
      <c r="H12" s="957">
        <v>142.6</v>
      </c>
    </row>
    <row r="13" spans="1:20">
      <c r="C13" s="783" t="s">
        <v>242</v>
      </c>
      <c r="D13" s="784">
        <v>17357993</v>
      </c>
      <c r="E13" s="785">
        <v>13.46</v>
      </c>
      <c r="F13" s="784">
        <v>6752282</v>
      </c>
      <c r="G13" s="786">
        <v>5.2900000000000003E-2</v>
      </c>
      <c r="H13" s="957">
        <v>126</v>
      </c>
    </row>
    <row r="14" spans="1:20">
      <c r="C14" s="783" t="s">
        <v>217</v>
      </c>
      <c r="D14" s="784">
        <v>14618879</v>
      </c>
      <c r="E14" s="785">
        <v>76.47</v>
      </c>
      <c r="F14" s="784">
        <v>6569794</v>
      </c>
      <c r="G14" s="786">
        <v>0.34660000000000002</v>
      </c>
      <c r="H14" s="957">
        <v>19.100000000000001</v>
      </c>
    </row>
    <row r="15" spans="1:20">
      <c r="C15" s="783" t="s">
        <v>216</v>
      </c>
      <c r="D15" s="784">
        <v>13131871</v>
      </c>
      <c r="E15" s="785">
        <v>34.79</v>
      </c>
      <c r="F15" s="784">
        <v>1082053</v>
      </c>
      <c r="G15" s="786">
        <v>2.87E-2</v>
      </c>
      <c r="H15" s="957">
        <v>38</v>
      </c>
    </row>
    <row r="16" spans="1:20">
      <c r="C16" s="783" t="s">
        <v>892</v>
      </c>
      <c r="D16" s="784">
        <v>10494279</v>
      </c>
      <c r="E16" s="785">
        <v>121.24</v>
      </c>
      <c r="F16" s="784">
        <v>5090923</v>
      </c>
      <c r="G16" s="786">
        <v>0.56230000000000002</v>
      </c>
      <c r="H16" s="957">
        <v>9.1</v>
      </c>
    </row>
    <row r="17" spans="3:8">
      <c r="C17" s="783" t="s">
        <v>893</v>
      </c>
      <c r="D17" s="784">
        <v>10466251</v>
      </c>
      <c r="E17" s="785">
        <v>105.82</v>
      </c>
      <c r="F17" s="784">
        <v>3836521</v>
      </c>
      <c r="G17" s="786">
        <v>0.3926</v>
      </c>
      <c r="H17" s="957">
        <v>9.3000000000000007</v>
      </c>
    </row>
    <row r="18" spans="3:8">
      <c r="C18" s="790" t="s">
        <v>218</v>
      </c>
      <c r="D18" s="791">
        <v>7715006</v>
      </c>
      <c r="E18" s="792">
        <v>17.07</v>
      </c>
      <c r="F18" s="791">
        <v>908441</v>
      </c>
      <c r="G18" s="793">
        <v>2.0199999999999999E-2</v>
      </c>
      <c r="H18" s="794">
        <v>40.1</v>
      </c>
    </row>
    <row r="19" spans="3:8">
      <c r="C19" s="795" t="s">
        <v>894</v>
      </c>
      <c r="D19" s="796">
        <v>3203178</v>
      </c>
      <c r="E19" s="797">
        <v>31.41</v>
      </c>
      <c r="F19" s="796">
        <v>863231</v>
      </c>
      <c r="G19" s="798">
        <v>8.4000000000000005E-2</v>
      </c>
      <c r="H19" s="956">
        <v>10.3</v>
      </c>
    </row>
    <row r="20" spans="3:8">
      <c r="C20" s="803" t="s">
        <v>517</v>
      </c>
      <c r="D20" s="800">
        <v>1108693053</v>
      </c>
      <c r="E20" s="799">
        <v>14.22</v>
      </c>
      <c r="F20" s="800">
        <v>261719711</v>
      </c>
      <c r="G20" s="801">
        <v>3.4099999999999998E-2</v>
      </c>
      <c r="H20" s="802">
        <v>7744.23</v>
      </c>
    </row>
    <row r="21" spans="3:8" ht="19.5" customHeight="1">
      <c r="C21" s="953" t="s">
        <v>934</v>
      </c>
      <c r="D21" s="953"/>
      <c r="E21" s="953"/>
      <c r="F21" s="953"/>
      <c r="G21" s="953"/>
      <c r="H21" s="953"/>
    </row>
    <row r="22" spans="3:8" ht="18.75" customHeight="1">
      <c r="C22" s="954"/>
      <c r="D22" s="954"/>
      <c r="E22" s="954"/>
      <c r="F22" s="954"/>
      <c r="G22" s="954"/>
      <c r="H22" s="954"/>
    </row>
    <row r="23" spans="3:8">
      <c r="C23" s="594" t="s">
        <v>935</v>
      </c>
    </row>
    <row r="24" spans="3:8">
      <c r="C24" s="594" t="s">
        <v>161</v>
      </c>
    </row>
  </sheetData>
  <mergeCells count="2">
    <mergeCell ref="C3:H3"/>
    <mergeCell ref="C21:H22"/>
  </mergeCells>
  <conditionalFormatting sqref="A1:A3">
    <cfRule type="containsErrors" dxfId="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rgb="FF2C5D98"/>
  </sheetPr>
  <dimension ref="A1:R1418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8.42578125" style="30" bestFit="1" customWidth="1"/>
    <col min="4" max="4" width="20.7109375" style="30" bestFit="1" customWidth="1"/>
    <col min="5" max="5" width="10.85546875" style="30" bestFit="1" customWidth="1"/>
    <col min="6" max="6" width="14.7109375" style="30" bestFit="1" customWidth="1"/>
    <col min="7" max="7" width="18.5703125" style="28" customWidth="1"/>
    <col min="8" max="16384" width="9.140625" style="28"/>
  </cols>
  <sheetData>
    <row r="1" spans="1:18" s="37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16.5">
      <c r="C3" s="833" t="s">
        <v>718</v>
      </c>
      <c r="D3" s="833"/>
      <c r="E3" s="833"/>
      <c r="F3" s="833"/>
      <c r="G3" s="833"/>
      <c r="H3" s="833"/>
      <c r="I3" s="833"/>
      <c r="J3" s="833"/>
      <c r="K3" s="833"/>
      <c r="L3" s="833"/>
    </row>
    <row r="23" spans="3:3">
      <c r="C23" s="351" t="s">
        <v>254</v>
      </c>
    </row>
    <row r="24" spans="3:3">
      <c r="C24" s="351" t="s">
        <v>161</v>
      </c>
    </row>
    <row r="49" spans="2:11" s="38" customFormat="1" ht="13.5" customHeight="1">
      <c r="B49" s="832" t="e">
        <v>#N/A</v>
      </c>
      <c r="C49" s="832"/>
      <c r="D49" s="832"/>
      <c r="E49" s="832"/>
      <c r="F49" s="832"/>
      <c r="G49" s="832"/>
      <c r="H49" s="832"/>
      <c r="I49" s="832"/>
      <c r="J49" s="832"/>
      <c r="K49" s="832"/>
    </row>
    <row r="50" spans="2:11" s="38" customFormat="1">
      <c r="B50" s="832" t="e">
        <v>#N/A</v>
      </c>
      <c r="C50" s="832"/>
      <c r="D50" s="832"/>
      <c r="E50" s="832"/>
      <c r="F50" s="832"/>
      <c r="G50" s="832"/>
      <c r="H50" s="832"/>
      <c r="I50" s="832"/>
      <c r="J50" s="832"/>
      <c r="K50" s="832"/>
    </row>
    <row r="51" spans="2:11">
      <c r="B51" s="832" t="e">
        <v>#N/A</v>
      </c>
      <c r="C51" s="832"/>
      <c r="D51" s="832"/>
      <c r="E51" s="832"/>
      <c r="F51" s="832"/>
      <c r="G51" s="832"/>
      <c r="H51" s="832"/>
      <c r="I51" s="832"/>
      <c r="J51" s="832"/>
      <c r="K51" s="832"/>
    </row>
    <row r="52" spans="2:11" ht="15.75" thickBot="1"/>
    <row r="53" spans="2:11" ht="41.25" customHeight="1" thickTop="1">
      <c r="B53" s="361"/>
      <c r="C53" s="362" t="s">
        <v>10</v>
      </c>
      <c r="D53" s="362" t="s">
        <v>250</v>
      </c>
      <c r="E53" s="362" t="s">
        <v>251</v>
      </c>
      <c r="F53" s="91" t="s">
        <v>252</v>
      </c>
      <c r="G53" s="363" t="s">
        <v>253</v>
      </c>
      <c r="H53" s="34" t="e">
        <v>#N/A</v>
      </c>
      <c r="I53" s="33" t="e">
        <v>#N/A</v>
      </c>
      <c r="J53" s="39"/>
    </row>
    <row r="54" spans="2:11">
      <c r="B54" s="33">
        <v>41456</v>
      </c>
      <c r="C54" s="34">
        <v>98.015969029760484</v>
      </c>
      <c r="D54" s="34">
        <v>96.665368078434881</v>
      </c>
      <c r="E54" s="34">
        <v>98.825831702544036</v>
      </c>
      <c r="F54" s="34">
        <v>109.0270812437312</v>
      </c>
      <c r="G54" s="34">
        <v>92.658907788719773</v>
      </c>
      <c r="H54" s="34" t="e">
        <v>#N/A</v>
      </c>
      <c r="I54" s="39"/>
      <c r="J54" s="39"/>
    </row>
    <row r="55" spans="2:11">
      <c r="B55" s="33">
        <v>41487</v>
      </c>
      <c r="C55" s="34">
        <v>98.397048149044295</v>
      </c>
      <c r="D55" s="34">
        <v>96.585299678412767</v>
      </c>
      <c r="E55" s="34">
        <v>99.706457925636016</v>
      </c>
      <c r="F55" s="34">
        <v>102.70812437311936</v>
      </c>
      <c r="G55" s="34">
        <v>92.479856759176357</v>
      </c>
      <c r="H55" s="34" t="e">
        <v>#N/A</v>
      </c>
      <c r="I55" s="39"/>
      <c r="J55" s="39"/>
    </row>
    <row r="56" spans="2:11">
      <c r="B56" s="33">
        <v>41518</v>
      </c>
      <c r="C56" s="34">
        <v>98.511976772320367</v>
      </c>
      <c r="D56" s="34">
        <v>95.681712015670414</v>
      </c>
      <c r="E56" s="34">
        <v>97.749510763209386</v>
      </c>
      <c r="F56" s="34">
        <v>101.90571715145435</v>
      </c>
      <c r="G56" s="34">
        <v>92.837958818263203</v>
      </c>
      <c r="H56" s="34" t="e">
        <v>#N/A</v>
      </c>
      <c r="I56" s="39"/>
      <c r="J56" s="39"/>
    </row>
    <row r="57" spans="2:11">
      <c r="B57" s="33">
        <v>41548</v>
      </c>
      <c r="C57" s="34">
        <v>99.854827002177601</v>
      </c>
      <c r="D57" s="34">
        <v>100.53229325386216</v>
      </c>
      <c r="E57" s="34">
        <v>98.825831702544036</v>
      </c>
      <c r="F57" s="34">
        <v>101.60481444333</v>
      </c>
      <c r="G57" s="34">
        <v>94.09131602506713</v>
      </c>
      <c r="H57" s="34" t="e">
        <v>#N/A</v>
      </c>
      <c r="I57" s="39"/>
      <c r="J57" s="39"/>
    </row>
    <row r="58" spans="2:11">
      <c r="B58" s="33">
        <v>41579</v>
      </c>
      <c r="C58" s="34">
        <v>101.42753447858701</v>
      </c>
      <c r="D58" s="34">
        <v>100.31454805691966</v>
      </c>
      <c r="E58" s="34">
        <v>98.630136986301366</v>
      </c>
      <c r="F58" s="34">
        <v>100.90270812437312</v>
      </c>
      <c r="G58" s="34">
        <v>92.479856759176357</v>
      </c>
      <c r="H58" s="34" t="e">
        <v>#N/A</v>
      </c>
      <c r="I58" s="39"/>
      <c r="J58" s="39"/>
    </row>
    <row r="59" spans="2:11">
      <c r="B59" s="33">
        <v>41609</v>
      </c>
      <c r="C59" s="34">
        <v>99.038228889426563</v>
      </c>
      <c r="D59" s="34">
        <v>97.410198841915957</v>
      </c>
      <c r="E59" s="34">
        <v>97.847358121330714</v>
      </c>
      <c r="F59" s="34">
        <v>97.392176529588752</v>
      </c>
      <c r="G59" s="34">
        <v>88.809310653536258</v>
      </c>
      <c r="H59" s="34" t="e">
        <v>#N/A</v>
      </c>
      <c r="I59" s="39"/>
      <c r="J59" s="39"/>
    </row>
    <row r="60" spans="2:11">
      <c r="B60" s="33">
        <v>41640</v>
      </c>
      <c r="C60" s="34">
        <v>100.60488749092669</v>
      </c>
      <c r="D60" s="34">
        <v>96.937333220628702</v>
      </c>
      <c r="E60" s="34">
        <v>98.532289628180038</v>
      </c>
      <c r="F60" s="34">
        <v>101.50451354062189</v>
      </c>
      <c r="G60" s="34">
        <v>87.91405550581915</v>
      </c>
      <c r="H60" s="34" t="e">
        <v>#N/A</v>
      </c>
      <c r="I60" s="39"/>
      <c r="J60" s="39"/>
    </row>
    <row r="61" spans="2:11">
      <c r="B61" s="33">
        <v>41671</v>
      </c>
      <c r="C61" s="34">
        <v>98.560367771594485</v>
      </c>
      <c r="D61" s="34">
        <v>92.573802834803118</v>
      </c>
      <c r="E61" s="34">
        <v>97.162426614481404</v>
      </c>
      <c r="F61" s="34">
        <v>102.60782347041122</v>
      </c>
      <c r="G61" s="34">
        <v>88.71978513876455</v>
      </c>
      <c r="H61" s="34" t="e">
        <v>#N/A</v>
      </c>
      <c r="I61" s="39"/>
      <c r="J61" s="39"/>
    </row>
    <row r="62" spans="2:11">
      <c r="B62" s="33">
        <v>41699</v>
      </c>
      <c r="C62" s="34">
        <v>100.090733123639</v>
      </c>
      <c r="D62" s="34">
        <v>95.011161119426021</v>
      </c>
      <c r="E62" s="34">
        <v>97.455968688845402</v>
      </c>
      <c r="F62" s="34">
        <v>100.60180541624877</v>
      </c>
      <c r="G62" s="34">
        <v>88.630259623992842</v>
      </c>
      <c r="H62" s="34" t="e">
        <v>#N/A</v>
      </c>
      <c r="I62" s="39"/>
      <c r="J62" s="39"/>
    </row>
    <row r="63" spans="2:11">
      <c r="B63" s="33">
        <v>41730</v>
      </c>
      <c r="C63" s="34">
        <v>101.05250423421244</v>
      </c>
      <c r="D63" s="34">
        <v>99.471157805678942</v>
      </c>
      <c r="E63" s="34">
        <v>99.902152641878658</v>
      </c>
      <c r="F63" s="34">
        <v>102.1063189568706</v>
      </c>
      <c r="G63" s="34">
        <v>96.777081468218455</v>
      </c>
      <c r="H63" s="34" t="e">
        <v>#N/A</v>
      </c>
      <c r="J63" s="39"/>
    </row>
    <row r="64" spans="2:11">
      <c r="B64" s="33">
        <v>41760</v>
      </c>
      <c r="C64" s="34">
        <v>99.612872005806935</v>
      </c>
      <c r="D64" s="34">
        <v>100.11263193650176</v>
      </c>
      <c r="E64" s="34">
        <v>98.434442270058682</v>
      </c>
      <c r="F64" s="34">
        <v>99.297893681043121</v>
      </c>
      <c r="G64" s="34">
        <v>92.300805729632941</v>
      </c>
      <c r="H64" s="34" t="e">
        <v>#N/A</v>
      </c>
      <c r="J64" s="39"/>
    </row>
    <row r="65" spans="2:8">
      <c r="B65" s="33">
        <v>41791</v>
      </c>
      <c r="C65" s="34">
        <v>101.25816598112752</v>
      </c>
      <c r="D65" s="34">
        <v>101.73110414289437</v>
      </c>
      <c r="E65" s="34">
        <v>96.379647749510752</v>
      </c>
      <c r="F65" s="34">
        <v>94.684052156469406</v>
      </c>
      <c r="G65" s="34">
        <v>83.527305282005372</v>
      </c>
      <c r="H65" s="34" t="e">
        <v>#N/A</v>
      </c>
    </row>
    <row r="66" spans="2:8">
      <c r="B66" s="33">
        <v>41821</v>
      </c>
      <c r="C66" s="34">
        <v>103.06677957899832</v>
      </c>
      <c r="D66" s="34">
        <v>107.73903785432056</v>
      </c>
      <c r="E66" s="34">
        <v>96.771037181996093</v>
      </c>
      <c r="F66" s="34">
        <v>98.696088264794383</v>
      </c>
      <c r="G66" s="34">
        <v>89.883616830796768</v>
      </c>
      <c r="H66" s="34" t="e">
        <v>#N/A</v>
      </c>
    </row>
    <row r="67" spans="2:8">
      <c r="B67" s="33">
        <v>41852</v>
      </c>
      <c r="C67" s="34">
        <v>104.76046455359302</v>
      </c>
      <c r="D67" s="34">
        <v>110.13292029204332</v>
      </c>
      <c r="E67" s="34">
        <v>96.966731898238734</v>
      </c>
      <c r="F67" s="34">
        <v>100.10030090270811</v>
      </c>
      <c r="G67" s="34">
        <v>88.36168307967769</v>
      </c>
      <c r="H67" s="34" t="e">
        <v>#N/A</v>
      </c>
    </row>
    <row r="68" spans="2:8">
      <c r="B68" s="33">
        <v>41883</v>
      </c>
      <c r="C68" s="34">
        <v>104.85119767723204</v>
      </c>
      <c r="D68" s="34">
        <v>112.17177609432632</v>
      </c>
      <c r="E68" s="34">
        <v>99.510763209393346</v>
      </c>
      <c r="F68" s="34">
        <v>100.60180541624877</v>
      </c>
      <c r="G68" s="34">
        <v>89.973142345568476</v>
      </c>
      <c r="H68" s="34" t="e">
        <v>#N/A</v>
      </c>
    </row>
    <row r="69" spans="2:8">
      <c r="B69" s="33">
        <v>41913</v>
      </c>
      <c r="C69" s="34">
        <v>104.74231792886523</v>
      </c>
      <c r="D69" s="34">
        <v>112.05969499199684</v>
      </c>
      <c r="E69" s="34">
        <v>97.945205479452042</v>
      </c>
      <c r="F69" s="34">
        <v>102.9087261785356</v>
      </c>
      <c r="G69" s="34">
        <v>89.615040286481644</v>
      </c>
      <c r="H69" s="34" t="e">
        <v>#N/A</v>
      </c>
    </row>
    <row r="70" spans="2:8">
      <c r="B70" s="33">
        <v>41944</v>
      </c>
      <c r="C70" s="34">
        <v>106.40575852891362</v>
      </c>
      <c r="D70" s="34">
        <v>111.63511702721914</v>
      </c>
      <c r="E70" s="34">
        <v>98.727984344422708</v>
      </c>
      <c r="F70" s="34">
        <v>103.51053159478435</v>
      </c>
      <c r="G70" s="34">
        <v>91.405550581915847</v>
      </c>
      <c r="H70" s="34" t="e">
        <v>#N/A</v>
      </c>
    </row>
    <row r="71" spans="2:8">
      <c r="B71" s="33">
        <v>41974</v>
      </c>
      <c r="C71" s="34">
        <v>105.41374304379389</v>
      </c>
      <c r="D71" s="34">
        <v>110.30808200656364</v>
      </c>
      <c r="E71" s="34">
        <v>96.966731898238734</v>
      </c>
      <c r="F71" s="34">
        <v>99.197592778335007</v>
      </c>
      <c r="G71" s="34">
        <v>87.108325872873763</v>
      </c>
      <c r="H71" s="34" t="e">
        <v>#N/A</v>
      </c>
    </row>
    <row r="72" spans="2:8">
      <c r="B72" s="33">
        <v>42005</v>
      </c>
      <c r="C72" s="34">
        <v>102.65545608516815</v>
      </c>
      <c r="D72" s="34">
        <v>113.9510073229702</v>
      </c>
      <c r="E72" s="34">
        <v>96.183953033268097</v>
      </c>
      <c r="F72" s="34">
        <v>96.389167502507505</v>
      </c>
      <c r="G72" s="34">
        <v>85.944494180841531</v>
      </c>
      <c r="H72" s="34" t="e">
        <v>#N/A</v>
      </c>
    </row>
    <row r="73" spans="2:8">
      <c r="B73" s="33">
        <v>42036</v>
      </c>
      <c r="C73" s="34">
        <v>102.64335833534965</v>
      </c>
      <c r="D73" s="34">
        <v>115.45712948021874</v>
      </c>
      <c r="E73" s="34">
        <v>95.205479452054789</v>
      </c>
      <c r="F73" s="34">
        <v>95.085255767301902</v>
      </c>
      <c r="G73" s="34">
        <v>80.572963294538937</v>
      </c>
      <c r="H73" s="34" t="e">
        <v>#N/A</v>
      </c>
    </row>
    <row r="74" spans="2:8">
      <c r="B74" s="33">
        <v>42064</v>
      </c>
      <c r="C74" s="34">
        <v>100.8347447374788</v>
      </c>
      <c r="D74" s="34">
        <v>115.11990436986908</v>
      </c>
      <c r="E74" s="34">
        <v>94.324853228962823</v>
      </c>
      <c r="F74" s="34">
        <v>96.790371113340015</v>
      </c>
      <c r="G74" s="34">
        <v>81.289167412712601</v>
      </c>
      <c r="H74" s="34" t="e">
        <v>#N/A</v>
      </c>
    </row>
    <row r="75" spans="2:8">
      <c r="B75" s="33">
        <v>42095</v>
      </c>
      <c r="C75" s="34">
        <v>100</v>
      </c>
      <c r="D75" s="34">
        <v>113.17121259852441</v>
      </c>
      <c r="E75" s="34">
        <v>92.759295499021519</v>
      </c>
      <c r="F75" s="34">
        <v>93.981945837512541</v>
      </c>
      <c r="G75" s="34">
        <v>76.096687555953451</v>
      </c>
      <c r="H75" s="34" t="e">
        <v>#N/A</v>
      </c>
    </row>
    <row r="76" spans="2:8">
      <c r="B76" s="33">
        <v>42125</v>
      </c>
      <c r="C76" s="34">
        <v>95.293975320590377</v>
      </c>
      <c r="D76" s="34">
        <v>114.12654559502792</v>
      </c>
      <c r="E76" s="34">
        <v>91.878669275929553</v>
      </c>
      <c r="F76" s="34">
        <v>93.279839518555661</v>
      </c>
      <c r="G76" s="34">
        <v>76.544315129811977</v>
      </c>
      <c r="H76" s="34" t="e">
        <v>#N/A</v>
      </c>
    </row>
    <row r="77" spans="2:8">
      <c r="B77" s="33">
        <v>42156</v>
      </c>
      <c r="C77" s="34">
        <v>98.427292523590609</v>
      </c>
      <c r="D77" s="34">
        <v>115.99429706879305</v>
      </c>
      <c r="E77" s="34">
        <v>91.095890410958873</v>
      </c>
      <c r="F77" s="34">
        <v>93.07923771313942</v>
      </c>
      <c r="G77" s="34">
        <v>72.873769024171892</v>
      </c>
      <c r="H77" s="34" t="e">
        <v>#N/A</v>
      </c>
    </row>
    <row r="78" spans="2:8">
      <c r="B78" s="33">
        <v>42186</v>
      </c>
      <c r="C78" s="34">
        <v>97.199370917009446</v>
      </c>
      <c r="D78" s="34">
        <v>111.67880386446308</v>
      </c>
      <c r="E78" s="34">
        <v>90.215264187866921</v>
      </c>
      <c r="F78" s="34">
        <v>92.276830491474414</v>
      </c>
      <c r="G78" s="34">
        <v>73.500447627573863</v>
      </c>
      <c r="H78" s="34" t="e">
        <v>#N/A</v>
      </c>
    </row>
    <row r="79" spans="2:8">
      <c r="B79" s="33">
        <v>42217</v>
      </c>
      <c r="C79" s="34">
        <v>98.669247519961303</v>
      </c>
      <c r="D79" s="34">
        <v>110.82685025536128</v>
      </c>
      <c r="E79" s="34">
        <v>89.041095890410958</v>
      </c>
      <c r="F79" s="34">
        <v>99.197592778335007</v>
      </c>
      <c r="G79" s="34">
        <v>72.33661593554163</v>
      </c>
      <c r="H79" s="34" t="e">
        <v>#N/A</v>
      </c>
    </row>
    <row r="80" spans="2:8">
      <c r="B80" s="33">
        <v>42248</v>
      </c>
      <c r="C80" s="34">
        <v>96.763851923542219</v>
      </c>
      <c r="D80" s="34">
        <v>111.89086909970266</v>
      </c>
      <c r="E80" s="34">
        <v>87.18199608610567</v>
      </c>
      <c r="F80" s="34">
        <v>95.285857572718143</v>
      </c>
      <c r="G80" s="34">
        <v>71.530886302596244</v>
      </c>
      <c r="H80" s="34" t="e">
        <v>#N/A</v>
      </c>
    </row>
    <row r="81" spans="2:8">
      <c r="B81" s="33">
        <v>42278</v>
      </c>
      <c r="C81" s="34">
        <v>94.943140575852908</v>
      </c>
      <c r="D81" s="34">
        <v>106.28335757769555</v>
      </c>
      <c r="E81" s="34">
        <v>85.909980430528364</v>
      </c>
      <c r="F81" s="34">
        <v>92.276830491474414</v>
      </c>
      <c r="G81" s="34">
        <v>67.770814682184422</v>
      </c>
      <c r="H81" s="34" t="e">
        <v>#N/A</v>
      </c>
    </row>
    <row r="82" spans="2:8">
      <c r="B82" s="33">
        <v>42309</v>
      </c>
      <c r="C82" s="34">
        <v>88.72489716912655</v>
      </c>
      <c r="D82" s="34">
        <v>89.947976353898582</v>
      </c>
      <c r="E82" s="34">
        <v>85.518590998043052</v>
      </c>
      <c r="F82" s="34">
        <v>93.179538615847548</v>
      </c>
      <c r="G82" s="34">
        <v>69.561324977618625</v>
      </c>
      <c r="H82" s="34" t="e">
        <v>#N/A</v>
      </c>
    </row>
    <row r="83" spans="2:8">
      <c r="B83" s="33">
        <v>42339</v>
      </c>
      <c r="C83" s="34">
        <v>89.499153157512708</v>
      </c>
      <c r="D83" s="34">
        <v>90.074958326528048</v>
      </c>
      <c r="E83" s="34">
        <v>87.18199608610567</v>
      </c>
      <c r="F83" s="34">
        <v>90.170511534603818</v>
      </c>
      <c r="G83" s="34">
        <v>72.247090420769922</v>
      </c>
      <c r="H83" s="34" t="e">
        <v>#N/A</v>
      </c>
    </row>
    <row r="84" spans="2:8">
      <c r="B84" s="33">
        <v>42370</v>
      </c>
      <c r="C84" s="34">
        <v>89.79554802806679</v>
      </c>
      <c r="D84" s="34">
        <v>83.6107266448046</v>
      </c>
      <c r="E84" s="34">
        <v>86.30136986301369</v>
      </c>
      <c r="F84" s="34">
        <v>86.258776328986983</v>
      </c>
      <c r="G84" s="34">
        <v>68.039391226499546</v>
      </c>
      <c r="H84" s="34" t="e">
        <v>#N/A</v>
      </c>
    </row>
    <row r="85" spans="2:8">
      <c r="B85" s="33">
        <v>42401</v>
      </c>
      <c r="C85" s="34">
        <v>91.755383498669246</v>
      </c>
      <c r="D85" s="34">
        <v>94.763865603235757</v>
      </c>
      <c r="E85" s="34">
        <v>86.986301369863014</v>
      </c>
      <c r="F85" s="34">
        <v>90.371113340020045</v>
      </c>
      <c r="G85" s="34">
        <v>66.069829901521928</v>
      </c>
      <c r="H85" s="34" t="e">
        <v>#N/A</v>
      </c>
    </row>
    <row r="86" spans="2:8">
      <c r="B86" s="33">
        <v>42430</v>
      </c>
      <c r="C86" s="34">
        <v>90.315751270263732</v>
      </c>
      <c r="D86" s="34">
        <v>89.814125760727521</v>
      </c>
      <c r="E86" s="34">
        <v>82.093933463796475</v>
      </c>
      <c r="F86" s="34">
        <v>87.061183550651961</v>
      </c>
      <c r="G86" s="34">
        <v>62.309758281110106</v>
      </c>
      <c r="H86" s="34" t="e">
        <v>#N/A</v>
      </c>
    </row>
    <row r="87" spans="2:8">
      <c r="B87" s="33">
        <v>42461</v>
      </c>
      <c r="C87" s="34">
        <v>88.72489716912655</v>
      </c>
      <c r="D87" s="34">
        <v>88.694939234407101</v>
      </c>
      <c r="E87" s="34">
        <v>82.289628180039131</v>
      </c>
      <c r="F87" s="34">
        <v>87.662988966900699</v>
      </c>
      <c r="G87" s="34">
        <v>65.174574753804819</v>
      </c>
      <c r="H87" s="34" t="e">
        <v>#N/A</v>
      </c>
    </row>
    <row r="88" spans="2:8">
      <c r="B88" s="33">
        <v>42491</v>
      </c>
      <c r="C88" s="34">
        <v>87.515122187273178</v>
      </c>
      <c r="D88" s="34">
        <v>89.45092654881671</v>
      </c>
      <c r="E88" s="34">
        <v>79.941291585127203</v>
      </c>
      <c r="F88" s="34">
        <v>87.963891675025081</v>
      </c>
      <c r="G88" s="34">
        <v>63.384064458370638</v>
      </c>
      <c r="H88" s="34" t="e">
        <v>#N/A</v>
      </c>
    </row>
    <row r="89" spans="2:8">
      <c r="B89" s="33">
        <v>42522</v>
      </c>
      <c r="C89" s="34">
        <v>87.684490684732651</v>
      </c>
      <c r="D89" s="34">
        <v>87.304362922669</v>
      </c>
      <c r="E89" s="34">
        <v>80.821917808219169</v>
      </c>
      <c r="F89" s="34">
        <v>86.45937813440321</v>
      </c>
      <c r="G89" s="34">
        <v>64.279319606087725</v>
      </c>
      <c r="H89" s="34" t="e">
        <v>#N/A</v>
      </c>
    </row>
    <row r="90" spans="2:8">
      <c r="B90" s="33">
        <v>42552</v>
      </c>
      <c r="C90" s="34">
        <v>89.033389789499154</v>
      </c>
      <c r="D90" s="34">
        <v>88.432656197265132</v>
      </c>
      <c r="E90" s="34">
        <v>78.375733855185899</v>
      </c>
      <c r="F90" s="34">
        <v>87.161484453360103</v>
      </c>
      <c r="G90" s="34">
        <v>64.189794091316017</v>
      </c>
      <c r="H90" s="34" t="e">
        <v>#N/A</v>
      </c>
    </row>
    <row r="91" spans="2:8">
      <c r="B91" s="33">
        <v>42583</v>
      </c>
      <c r="C91" s="34">
        <v>87.551415436728774</v>
      </c>
      <c r="D91" s="34">
        <v>84.257899347634122</v>
      </c>
      <c r="E91" s="34">
        <v>77.690802348336589</v>
      </c>
      <c r="F91" s="34">
        <v>83.95185556670009</v>
      </c>
      <c r="G91" s="34">
        <v>61.951656222023274</v>
      </c>
      <c r="H91" s="34" t="e">
        <v>#N/A</v>
      </c>
    </row>
    <row r="92" spans="2:8">
      <c r="B92" s="33">
        <v>42614</v>
      </c>
      <c r="C92" s="34">
        <v>88.416404548753917</v>
      </c>
      <c r="D92" s="34">
        <v>89.840538542970279</v>
      </c>
      <c r="E92" s="34">
        <v>76.1252446183953</v>
      </c>
      <c r="F92" s="34">
        <v>85.556670010030089</v>
      </c>
      <c r="G92" s="34">
        <v>60.071620411817356</v>
      </c>
      <c r="H92" s="34" t="e">
        <v>#N/A</v>
      </c>
    </row>
    <row r="93" spans="2:8">
      <c r="B93" s="33">
        <v>42644</v>
      </c>
      <c r="C93" s="34">
        <v>89.281393660779102</v>
      </c>
      <c r="D93" s="34">
        <v>89.949143422376551</v>
      </c>
      <c r="E93" s="34">
        <v>77.397260273972591</v>
      </c>
      <c r="F93" s="34">
        <v>85.656970912738231</v>
      </c>
      <c r="G93" s="34">
        <v>61.772605192479858</v>
      </c>
      <c r="H93" s="34" t="e">
        <v>#N/A</v>
      </c>
    </row>
    <row r="94" spans="2:8">
      <c r="B94" s="33">
        <v>42675</v>
      </c>
      <c r="C94" s="34">
        <v>87.738930558916053</v>
      </c>
      <c r="D94" s="34">
        <v>85.612250308940105</v>
      </c>
      <c r="E94" s="34">
        <v>78.669275929549926</v>
      </c>
      <c r="F94" s="34">
        <v>84.252758274824487</v>
      </c>
      <c r="G94" s="34">
        <v>61.145926589077881</v>
      </c>
      <c r="H94" s="34" t="e">
        <v>#N/A</v>
      </c>
    </row>
    <row r="95" spans="2:8">
      <c r="B95" s="33">
        <v>42705</v>
      </c>
      <c r="C95" s="34">
        <v>89.118074038228897</v>
      </c>
      <c r="D95" s="34">
        <v>91.521777419005019</v>
      </c>
      <c r="E95" s="34">
        <v>79.452054794520549</v>
      </c>
      <c r="F95" s="34">
        <v>85.857572718154458</v>
      </c>
      <c r="G95" s="34">
        <v>63.563115487914054</v>
      </c>
      <c r="H95" s="34" t="e">
        <v>#N/A</v>
      </c>
    </row>
    <row r="96" spans="2:8">
      <c r="B96" s="33">
        <v>42736</v>
      </c>
      <c r="C96" s="34">
        <v>90.770445983716115</v>
      </c>
      <c r="D96" s="34">
        <v>94.350935994715257</v>
      </c>
      <c r="E96" s="34">
        <v>81.133919843597269</v>
      </c>
      <c r="F96" s="34">
        <v>87.312687312687316</v>
      </c>
      <c r="G96" s="34">
        <v>63.318385650224208</v>
      </c>
      <c r="H96" s="34" t="e">
        <v>#N/A</v>
      </c>
    </row>
    <row r="97" spans="2:8">
      <c r="B97" s="33">
        <v>42767</v>
      </c>
      <c r="C97" s="34">
        <v>89.087373921497132</v>
      </c>
      <c r="D97" s="34">
        <v>92.007207045476378</v>
      </c>
      <c r="E97" s="34">
        <v>68.426197458455533</v>
      </c>
      <c r="F97" s="34">
        <v>84.615384615384627</v>
      </c>
      <c r="G97" s="34">
        <v>56.233183856502237</v>
      </c>
      <c r="H97" s="34" t="e">
        <v>#N/A</v>
      </c>
    </row>
    <row r="98" spans="2:8">
      <c r="B98" s="33">
        <v>42795</v>
      </c>
      <c r="C98" s="34">
        <v>89.348645035848833</v>
      </c>
      <c r="D98" s="34">
        <v>91.661546967130619</v>
      </c>
      <c r="E98" s="34">
        <v>76.344086021505376</v>
      </c>
      <c r="F98" s="34">
        <v>86.013986013986013</v>
      </c>
      <c r="G98" s="34">
        <v>66.457399103138997</v>
      </c>
      <c r="H98" s="34" t="e">
        <v>#N/A</v>
      </c>
    </row>
    <row r="99" spans="2:8">
      <c r="B99" s="33">
        <v>42826</v>
      </c>
      <c r="C99" s="34">
        <v>90.436262000243033</v>
      </c>
      <c r="D99" s="34">
        <v>92.340507746021444</v>
      </c>
      <c r="E99" s="34">
        <v>78.494623655913969</v>
      </c>
      <c r="F99" s="34">
        <v>85.914085914085916</v>
      </c>
      <c r="G99" s="34">
        <v>67.623318385650236</v>
      </c>
      <c r="H99" s="34" t="e">
        <v>#N/A</v>
      </c>
    </row>
    <row r="100" spans="2:8">
      <c r="B100" s="33">
        <v>42856</v>
      </c>
      <c r="C100" s="34">
        <v>92.897071333090281</v>
      </c>
      <c r="D100" s="34">
        <v>94.368845822995922</v>
      </c>
      <c r="E100" s="34">
        <v>79.66764418377322</v>
      </c>
      <c r="F100" s="34">
        <v>86.113886113886124</v>
      </c>
      <c r="G100" s="34">
        <v>69.147982062780272</v>
      </c>
      <c r="H100" s="34" t="e">
        <v>#N/A</v>
      </c>
    </row>
    <row r="101" spans="2:8">
      <c r="B101" s="33">
        <v>42887</v>
      </c>
      <c r="C101" s="34">
        <v>92.502126625349362</v>
      </c>
      <c r="D101" s="34">
        <v>93.73645586028762</v>
      </c>
      <c r="E101" s="34">
        <v>80.351906158357778</v>
      </c>
      <c r="F101" s="34">
        <v>90.009990009990005</v>
      </c>
      <c r="G101" s="34">
        <v>71.210762331838566</v>
      </c>
      <c r="H101" s="34" t="e">
        <v>#N/A</v>
      </c>
    </row>
    <row r="102" spans="2:8">
      <c r="B102" s="33">
        <v>42917</v>
      </c>
      <c r="C102" s="34">
        <v>91.147162474176682</v>
      </c>
      <c r="D102" s="34">
        <v>85.021927359076543</v>
      </c>
      <c r="E102" s="34">
        <v>80.938416422287389</v>
      </c>
      <c r="F102" s="34">
        <v>84.215784215784211</v>
      </c>
      <c r="G102" s="34">
        <v>70.762331838565032</v>
      </c>
      <c r="H102" s="34" t="e">
        <v>#N/A</v>
      </c>
    </row>
    <row r="103" spans="2:8">
      <c r="B103" s="33">
        <v>42948</v>
      </c>
      <c r="C103" s="34">
        <v>90.284360189573434</v>
      </c>
      <c r="D103" s="34">
        <v>90.811226360684316</v>
      </c>
      <c r="E103" s="34">
        <v>80.156402737047898</v>
      </c>
      <c r="F103" s="34">
        <v>84.115884115884114</v>
      </c>
      <c r="G103" s="34">
        <v>70.493273542600889</v>
      </c>
      <c r="H103" s="34" t="e">
        <v>#N/A</v>
      </c>
    </row>
    <row r="104" spans="2:8">
      <c r="B104" s="33">
        <v>42979</v>
      </c>
      <c r="C104" s="34">
        <v>86.608336371369532</v>
      </c>
      <c r="D104" s="34">
        <v>86.429670884333959</v>
      </c>
      <c r="E104" s="34">
        <v>80.645161290322591</v>
      </c>
      <c r="F104" s="34">
        <v>82.317682317682326</v>
      </c>
      <c r="G104" s="34">
        <v>68.699551569506724</v>
      </c>
      <c r="H104" s="34" t="e">
        <v>#N/A</v>
      </c>
    </row>
    <row r="105" spans="2:8">
      <c r="B105" s="33">
        <v>43009</v>
      </c>
      <c r="C105" s="34">
        <v>88.78357030015799</v>
      </c>
      <c r="D105" s="34">
        <v>86.980390035338985</v>
      </c>
      <c r="E105" s="34">
        <v>81.036168132942336</v>
      </c>
      <c r="F105" s="34">
        <v>82.617382617382617</v>
      </c>
      <c r="G105" s="34">
        <v>72.197309417040358</v>
      </c>
      <c r="H105" s="34" t="e">
        <v>#N/A</v>
      </c>
    </row>
    <row r="106" spans="2:8">
      <c r="B106" s="33">
        <v>43040</v>
      </c>
      <c r="C106" s="34">
        <v>90.077773727062819</v>
      </c>
      <c r="D106" s="34">
        <v>87.748104675967468</v>
      </c>
      <c r="E106" s="34">
        <v>79.569892473118287</v>
      </c>
      <c r="F106" s="34">
        <v>84.515484515484516</v>
      </c>
      <c r="G106" s="34">
        <v>72.017937219730939</v>
      </c>
      <c r="H106" s="34" t="e">
        <v>#N/A</v>
      </c>
    </row>
    <row r="107" spans="2:8">
      <c r="B107" s="33">
        <v>43070</v>
      </c>
      <c r="C107" s="34">
        <v>90.478794507230518</v>
      </c>
      <c r="D107" s="34">
        <v>86.213075602873289</v>
      </c>
      <c r="E107" s="34">
        <v>80.156402737047898</v>
      </c>
      <c r="F107" s="34">
        <v>87.112887112887122</v>
      </c>
      <c r="G107" s="34">
        <v>71.83856502242152</v>
      </c>
      <c r="H107" s="34" t="e">
        <v>#N/A</v>
      </c>
    </row>
    <row r="108" spans="2:8">
      <c r="B108" s="33">
        <v>43101</v>
      </c>
      <c r="C108" s="34">
        <v>89.786122250577222</v>
      </c>
      <c r="D108" s="34">
        <v>85.639064266421471</v>
      </c>
      <c r="E108" s="34">
        <v>78.005865102639291</v>
      </c>
      <c r="F108" s="34">
        <v>84.815184815184836</v>
      </c>
      <c r="G108" s="34">
        <v>68.520179372197305</v>
      </c>
      <c r="H108" s="34" t="e">
        <v>#N/A</v>
      </c>
    </row>
    <row r="109" spans="2:8">
      <c r="B109" s="33">
        <v>43132</v>
      </c>
      <c r="C109" s="34">
        <v>91.724389354721097</v>
      </c>
      <c r="D109" s="34">
        <v>86.350938911810985</v>
      </c>
      <c r="E109" s="34">
        <v>80.156402737047898</v>
      </c>
      <c r="F109" s="34">
        <v>85.114885114885126</v>
      </c>
      <c r="G109" s="34">
        <v>75.067264573991039</v>
      </c>
      <c r="H109" s="34" t="e">
        <v>#N/A</v>
      </c>
    </row>
    <row r="110" spans="2:8">
      <c r="B110" s="33">
        <v>43160</v>
      </c>
      <c r="C110" s="34">
        <v>92.702637015433211</v>
      </c>
      <c r="D110" s="34">
        <v>88.693623639122535</v>
      </c>
      <c r="E110" s="34">
        <v>84.261974584555233</v>
      </c>
      <c r="F110" s="34">
        <v>84.415584415584419</v>
      </c>
      <c r="G110" s="34">
        <v>77.309417040358753</v>
      </c>
      <c r="H110" s="34" t="e">
        <v>#N/A</v>
      </c>
    </row>
    <row r="111" spans="2:8">
      <c r="B111" s="33">
        <v>43191</v>
      </c>
      <c r="C111" s="34">
        <v>93.875318993802409</v>
      </c>
      <c r="D111" s="34">
        <v>89.824906680563771</v>
      </c>
      <c r="E111" s="34">
        <v>87.390029325513211</v>
      </c>
      <c r="F111" s="34">
        <v>95.404595404595398</v>
      </c>
      <c r="G111" s="34">
        <v>81.076233183856502</v>
      </c>
      <c r="H111" s="34" t="e">
        <v>#N/A</v>
      </c>
    </row>
    <row r="112" spans="2:8">
      <c r="B112" s="33">
        <v>43221</v>
      </c>
      <c r="C112" s="34">
        <v>97.642483898408045</v>
      </c>
      <c r="D112" s="34">
        <v>88.836290936195354</v>
      </c>
      <c r="E112" s="34">
        <v>85.337243401759537</v>
      </c>
      <c r="F112" s="34">
        <v>82.617382617382617</v>
      </c>
      <c r="G112" s="34">
        <v>73.36322869955157</v>
      </c>
      <c r="H112" s="34" t="e">
        <v>#N/A</v>
      </c>
    </row>
    <row r="113" spans="2:8">
      <c r="B113" s="33">
        <v>43252</v>
      </c>
      <c r="C113" s="34">
        <v>94.331024425811151</v>
      </c>
      <c r="D113" s="34">
        <v>86.124334415082487</v>
      </c>
      <c r="E113" s="34">
        <v>85.630498533724335</v>
      </c>
      <c r="F113" s="34">
        <v>83.91608391608392</v>
      </c>
      <c r="G113" s="34">
        <v>77.847533632286996</v>
      </c>
      <c r="H113" s="34" t="e">
        <v>#N/A</v>
      </c>
    </row>
    <row r="114" spans="2:8">
      <c r="B114" s="33">
        <v>43282</v>
      </c>
      <c r="C114" s="34">
        <v>93.632276096731061</v>
      </c>
      <c r="D114" s="34">
        <v>87.983293646731127</v>
      </c>
      <c r="E114" s="34">
        <v>86.217008797653975</v>
      </c>
      <c r="F114" s="34">
        <v>86.313686313686318</v>
      </c>
      <c r="G114" s="34">
        <v>78.744394618834079</v>
      </c>
      <c r="H114" s="34" t="e">
        <v>#N/A</v>
      </c>
    </row>
    <row r="115" spans="2:8">
      <c r="B115" s="33">
        <v>43313</v>
      </c>
      <c r="C115" s="34">
        <v>92.866690970956355</v>
      </c>
      <c r="D115" s="34">
        <v>89.092712489904926</v>
      </c>
      <c r="E115" s="34">
        <v>87.87878787878789</v>
      </c>
      <c r="F115" s="34">
        <v>82.117882117882118</v>
      </c>
      <c r="G115" s="34">
        <v>81.076233183856502</v>
      </c>
      <c r="H115" s="34" t="e">
        <v>#N/A</v>
      </c>
    </row>
    <row r="116" spans="2:8">
      <c r="B116" s="33">
        <v>43344</v>
      </c>
      <c r="C116" s="34">
        <v>92.429213756227966</v>
      </c>
      <c r="D116" s="34">
        <v>89.161440153325884</v>
      </c>
      <c r="E116" s="34">
        <v>85.434995112414484</v>
      </c>
      <c r="F116" s="34">
        <v>83.116883116883116</v>
      </c>
      <c r="G116" s="34">
        <v>80.627802690582982</v>
      </c>
      <c r="H116" s="34" t="e">
        <v>#N/A</v>
      </c>
    </row>
    <row r="117" spans="2:8">
      <c r="B117" s="33">
        <v>43374</v>
      </c>
      <c r="C117" s="34">
        <v>92.909223477943854</v>
      </c>
      <c r="D117" s="34">
        <v>91.156762456505504</v>
      </c>
      <c r="E117" s="34">
        <v>85.728250244379282</v>
      </c>
      <c r="F117" s="34">
        <v>81.11888111888112</v>
      </c>
      <c r="G117" s="34">
        <v>78.116591928251097</v>
      </c>
      <c r="H117" s="34" t="e">
        <v>#N/A</v>
      </c>
    </row>
    <row r="118" spans="2:8">
      <c r="B118" s="33">
        <v>43405</v>
      </c>
      <c r="C118" s="34">
        <v>93.966460080204143</v>
      </c>
      <c r="D118" s="34">
        <v>90.887078897251001</v>
      </c>
      <c r="E118" s="34">
        <v>87.194525904203317</v>
      </c>
      <c r="F118" s="34">
        <v>81.218781218781217</v>
      </c>
      <c r="G118" s="34">
        <v>79.103139013452918</v>
      </c>
      <c r="H118" s="34" t="e">
        <v>#N/A</v>
      </c>
    </row>
    <row r="119" spans="2:8">
      <c r="B119" s="33">
        <v>43435</v>
      </c>
      <c r="C119" s="34">
        <v>92.921375622797413</v>
      </c>
      <c r="D119" s="34">
        <v>88.332391646330265</v>
      </c>
      <c r="E119" s="34">
        <v>85.728250244379282</v>
      </c>
      <c r="F119" s="34">
        <v>82.417582417582409</v>
      </c>
      <c r="G119" s="34">
        <v>78.834080717488803</v>
      </c>
      <c r="H119" s="34" t="e">
        <v>#N/A</v>
      </c>
    </row>
    <row r="120" spans="2:8">
      <c r="B120" s="364">
        <v>43466</v>
      </c>
      <c r="C120" s="365">
        <v>93.863166848948836</v>
      </c>
      <c r="D120" s="365">
        <v>85.115942877534209</v>
      </c>
      <c r="E120" s="365">
        <v>86.021505376344081</v>
      </c>
      <c r="F120" s="365">
        <v>84.115884115884114</v>
      </c>
      <c r="G120" s="365">
        <v>77.937219730941706</v>
      </c>
      <c r="H120" s="34" t="e">
        <v>#N/A</v>
      </c>
    </row>
    <row r="121" spans="2:8">
      <c r="B121" s="33">
        <v>43497</v>
      </c>
      <c r="C121" s="34">
        <v>91.450966095515852</v>
      </c>
      <c r="D121" s="34">
        <v>76.40620823782487</v>
      </c>
      <c r="E121" s="34">
        <v>88.954056695992179</v>
      </c>
      <c r="F121" s="34">
        <v>82.817182817182825</v>
      </c>
      <c r="G121" s="34">
        <v>78.385650224215254</v>
      </c>
      <c r="H121" s="34" t="e">
        <v>#N/A</v>
      </c>
    </row>
    <row r="122" spans="2:8">
      <c r="B122" s="33">
        <v>43525</v>
      </c>
      <c r="C122" s="34">
        <v>92.739093449993916</v>
      </c>
      <c r="D122" s="34">
        <v>78.777145370790421</v>
      </c>
      <c r="E122" s="34">
        <v>91.788856304985345</v>
      </c>
      <c r="F122" s="34">
        <v>84.015984015984017</v>
      </c>
      <c r="G122" s="34">
        <v>81.973094170403598</v>
      </c>
      <c r="H122" s="34" t="e">
        <v>#N/A</v>
      </c>
    </row>
    <row r="123" spans="2:8">
      <c r="B123" s="33">
        <v>43556</v>
      </c>
      <c r="C123" s="34">
        <v>91.068173532628506</v>
      </c>
      <c r="D123" s="34">
        <v>74.064544129241099</v>
      </c>
      <c r="E123" s="34">
        <v>89.931573802541536</v>
      </c>
      <c r="F123" s="34">
        <v>85.414585414585417</v>
      </c>
      <c r="G123" s="34">
        <v>82.690582959641262</v>
      </c>
      <c r="H123" s="34" t="e">
        <v>#N/A</v>
      </c>
    </row>
    <row r="124" spans="2:8">
      <c r="B124" s="33">
        <v>43586</v>
      </c>
      <c r="C124" s="34">
        <v>91.074249605055286</v>
      </c>
      <c r="D124" s="34">
        <v>74.652915384999801</v>
      </c>
      <c r="E124" s="34">
        <v>90.420332355816228</v>
      </c>
      <c r="F124" s="34">
        <v>87.012987012987011</v>
      </c>
      <c r="G124" s="34">
        <v>83.677130044843054</v>
      </c>
      <c r="H124" s="34" t="e">
        <v>#N/A</v>
      </c>
    </row>
    <row r="125" spans="2:8">
      <c r="B125" s="33">
        <v>43617</v>
      </c>
      <c r="C125" s="34">
        <v>90.788674200996468</v>
      </c>
      <c r="D125" s="34">
        <v>76.03812623439687</v>
      </c>
      <c r="E125" s="34">
        <v>87.48778103616813</v>
      </c>
      <c r="F125" s="34">
        <v>86.413586413586415</v>
      </c>
      <c r="G125" s="34">
        <v>82.780269058295957</v>
      </c>
      <c r="H125" s="34" t="e">
        <v>#N/A</v>
      </c>
    </row>
    <row r="126" spans="2:8">
      <c r="B126" s="33">
        <v>43647</v>
      </c>
      <c r="C126" s="34">
        <v>90.290436262000227</v>
      </c>
      <c r="D126" s="34">
        <v>76.083573441853673</v>
      </c>
      <c r="E126" s="34">
        <v>87.976539589442822</v>
      </c>
      <c r="F126" s="34">
        <v>87.412587412587413</v>
      </c>
      <c r="G126" s="34">
        <v>80.717488789237663</v>
      </c>
      <c r="H126" s="34" t="e">
        <v>#N/A</v>
      </c>
    </row>
    <row r="127" spans="2:8">
      <c r="B127" s="33">
        <v>43678</v>
      </c>
      <c r="C127" s="34">
        <v>90.326892696560932</v>
      </c>
      <c r="D127" s="34">
        <v>75.48365245239394</v>
      </c>
      <c r="E127" s="34">
        <v>86.705767350928639</v>
      </c>
      <c r="F127" s="34">
        <v>87.51248751248751</v>
      </c>
      <c r="G127" s="34">
        <v>77.757847533632287</v>
      </c>
      <c r="H127" s="34" t="e">
        <v>#N/A</v>
      </c>
    </row>
    <row r="128" spans="2:8">
      <c r="B128" s="33">
        <v>43709</v>
      </c>
      <c r="C128" s="34">
        <v>90.667152752460794</v>
      </c>
      <c r="D128" s="34">
        <v>76.921337769933743</v>
      </c>
      <c r="E128" s="34">
        <v>89.54056695992179</v>
      </c>
      <c r="F128" s="34">
        <v>84.615384615384627</v>
      </c>
      <c r="G128" s="34">
        <v>81.165919282511211</v>
      </c>
      <c r="H128" s="34" t="e">
        <v>#N/A</v>
      </c>
    </row>
    <row r="129" spans="2:8">
      <c r="B129" s="33">
        <v>43739</v>
      </c>
      <c r="C129" s="34">
        <v>89.743589743589723</v>
      </c>
      <c r="D129" s="34">
        <v>72.064568794228293</v>
      </c>
      <c r="E129" s="34">
        <v>89.54056695992179</v>
      </c>
      <c r="F129" s="34">
        <v>86.513486513486512</v>
      </c>
      <c r="G129" s="34">
        <v>84.843049327354265</v>
      </c>
      <c r="H129" s="34" t="e">
        <v>#N/A</v>
      </c>
    </row>
    <row r="130" spans="2:8">
      <c r="B130" s="33">
        <v>43770</v>
      </c>
      <c r="C130" s="34">
        <v>88.789646372584755</v>
      </c>
      <c r="D130" s="34">
        <v>68.752272563910196</v>
      </c>
      <c r="E130" s="34">
        <v>89.931573802541536</v>
      </c>
      <c r="F130" s="34">
        <v>83.716283716283726</v>
      </c>
      <c r="G130" s="34">
        <v>81.61434977578476</v>
      </c>
      <c r="H130" s="34" t="e">
        <v>#N/A</v>
      </c>
    </row>
    <row r="131" spans="2:8">
      <c r="B131" s="33">
        <v>43800</v>
      </c>
      <c r="C131" s="34">
        <v>88.674200996475875</v>
      </c>
      <c r="D131" s="34">
        <v>67.735596621365261</v>
      </c>
      <c r="E131" s="34">
        <v>89.149560117302059</v>
      </c>
      <c r="F131" s="34">
        <v>82.017982017982021</v>
      </c>
      <c r="G131" s="34">
        <v>83.49775784753362</v>
      </c>
      <c r="H131" s="34" t="e">
        <v>#N/A</v>
      </c>
    </row>
    <row r="132" spans="2:8">
      <c r="B132" s="33">
        <v>43831</v>
      </c>
      <c r="C132" s="34">
        <v>89.324340746141687</v>
      </c>
      <c r="D132" s="34">
        <v>69.018924445167514</v>
      </c>
      <c r="E132" s="34">
        <v>90.420332355816228</v>
      </c>
      <c r="F132" s="34">
        <v>81.518481518481522</v>
      </c>
      <c r="G132" s="34">
        <v>84.304932735425993</v>
      </c>
      <c r="H132" s="34" t="e">
        <v>#N/A</v>
      </c>
    </row>
    <row r="133" spans="2:8">
      <c r="B133" s="33">
        <v>43862</v>
      </c>
      <c r="C133" s="34">
        <v>90.296512334427021</v>
      </c>
      <c r="D133" s="34">
        <v>74.209001919611566</v>
      </c>
      <c r="E133" s="34">
        <v>90.811339198435974</v>
      </c>
      <c r="F133" s="34">
        <v>80.51948051948051</v>
      </c>
      <c r="G133" s="34">
        <v>83.677130044843054</v>
      </c>
      <c r="H133" s="34" t="e">
        <v>#N/A</v>
      </c>
    </row>
    <row r="134" spans="2:8">
      <c r="B134" s="33">
        <v>43891</v>
      </c>
      <c r="C134" s="34">
        <v>87.841779074006567</v>
      </c>
      <c r="D134" s="34">
        <v>69.199695960197587</v>
      </c>
      <c r="E134" s="34">
        <v>88.85630498533726</v>
      </c>
      <c r="F134" s="34">
        <v>79.520479520479526</v>
      </c>
      <c r="G134" s="34">
        <v>78.385650224215254</v>
      </c>
      <c r="H134" s="34" t="e">
        <v>#N/A</v>
      </c>
    </row>
    <row r="135" spans="2:8">
      <c r="B135" s="33">
        <v>43922</v>
      </c>
      <c r="C135" s="34">
        <v>80.228460323247063</v>
      </c>
      <c r="D135" s="34">
        <v>55.814561474587421</v>
      </c>
      <c r="E135" s="34">
        <v>73.118279569892479</v>
      </c>
      <c r="F135" s="34">
        <v>75.32467532467534</v>
      </c>
      <c r="G135" s="34">
        <v>60.000000000000007</v>
      </c>
      <c r="H135" s="34" t="e">
        <v>#N/A</v>
      </c>
    </row>
    <row r="136" spans="2:8">
      <c r="B136" s="33">
        <v>43952</v>
      </c>
      <c r="C136" s="34">
        <v>80.884676145339654</v>
      </c>
      <c r="D136" s="34">
        <v>51.775427171335423</v>
      </c>
      <c r="E136" s="34">
        <v>87.68328445747801</v>
      </c>
      <c r="F136" s="34">
        <v>76.423576423576421</v>
      </c>
      <c r="G136" s="34">
        <v>77.309417040358753</v>
      </c>
      <c r="H136" s="34" t="e">
        <v>#N/A</v>
      </c>
    </row>
    <row r="137" spans="2:8">
      <c r="B137" s="33">
        <v>43983</v>
      </c>
      <c r="C137" s="34">
        <v>80.908980435046772</v>
      </c>
      <c r="D137" s="34">
        <v>51.79569902960214</v>
      </c>
      <c r="E137" s="34">
        <v>94.330400782013697</v>
      </c>
      <c r="F137" s="34">
        <v>73.726273726273732</v>
      </c>
      <c r="G137" s="34">
        <v>81.883408071748875</v>
      </c>
      <c r="H137" s="34" t="e">
        <v>#N/A</v>
      </c>
    </row>
    <row r="138" spans="2:8">
      <c r="B138" s="33">
        <v>44013</v>
      </c>
      <c r="C138" s="34">
        <v>85.9642726941305</v>
      </c>
      <c r="D138" s="34">
        <v>66.76469920530657</v>
      </c>
      <c r="E138" s="34">
        <v>95.014662756598241</v>
      </c>
      <c r="F138" s="34">
        <v>76.223776223776227</v>
      </c>
      <c r="G138" s="34">
        <v>86.278026905829577</v>
      </c>
      <c r="H138" s="34" t="e">
        <v>#N/A</v>
      </c>
    </row>
    <row r="139" spans="2:8">
      <c r="B139" s="33">
        <v>44044</v>
      </c>
      <c r="C139" s="34">
        <v>86.688942891859057</v>
      </c>
      <c r="D139" s="34">
        <v>64.602683178534576</v>
      </c>
      <c r="E139" s="34">
        <v>96.871945259042022</v>
      </c>
      <c r="F139" s="34">
        <v>79.237713139418247</v>
      </c>
      <c r="G139" s="34">
        <v>91.30824372759858</v>
      </c>
      <c r="H139" s="34" t="e">
        <v>#N/A</v>
      </c>
    </row>
    <row r="140" spans="2:8">
      <c r="B140" s="33">
        <v>44075</v>
      </c>
      <c r="C140" s="34">
        <v>87.995139732685303</v>
      </c>
      <c r="D140" s="34">
        <v>67.595459236326107</v>
      </c>
      <c r="E140" s="34">
        <v>98.435972629521018</v>
      </c>
      <c r="F140" s="34">
        <v>81.644934804413225</v>
      </c>
      <c r="G140" s="34">
        <v>93.369175627240153</v>
      </c>
      <c r="H140" s="34" t="e">
        <v>#N/A</v>
      </c>
    </row>
    <row r="141" spans="2:8">
      <c r="B141" s="33">
        <v>44105</v>
      </c>
      <c r="C141" s="34">
        <v>89.094775212636705</v>
      </c>
      <c r="D141" s="34">
        <v>66.253869969040252</v>
      </c>
      <c r="E141" s="34">
        <v>98.924731182795696</v>
      </c>
      <c r="F141" s="34">
        <v>80.742226680040119</v>
      </c>
      <c r="G141" s="34">
        <v>90.949820788530474</v>
      </c>
      <c r="H141" s="34" t="e">
        <v>#N/A</v>
      </c>
    </row>
    <row r="142" spans="2:8">
      <c r="B142" s="33">
        <v>44136</v>
      </c>
      <c r="C142" s="34">
        <v>89.678007290400998</v>
      </c>
      <c r="D142" s="34">
        <v>66.047471620227043</v>
      </c>
      <c r="E142" s="34">
        <v>98.729227761485831</v>
      </c>
      <c r="F142" s="34">
        <v>80.44132397191575</v>
      </c>
      <c r="G142" s="34">
        <v>93.100358422939081</v>
      </c>
      <c r="H142" s="34" t="e">
        <v>#N/A</v>
      </c>
    </row>
    <row r="143" spans="2:8">
      <c r="B143" s="33">
        <v>44166</v>
      </c>
      <c r="C143" s="34">
        <v>91.257594167679244</v>
      </c>
      <c r="D143" s="34">
        <v>70.485036119711026</v>
      </c>
      <c r="E143" s="34">
        <v>97.262952101661782</v>
      </c>
      <c r="F143" s="34">
        <v>81.344032096288871</v>
      </c>
      <c r="G143" s="34">
        <v>88.799283154121866</v>
      </c>
      <c r="H143" s="34" t="e">
        <v>#N/A</v>
      </c>
    </row>
    <row r="144" spans="2:8">
      <c r="B144" s="33">
        <v>44228</v>
      </c>
      <c r="C144" s="34">
        <v>92.454434993924679</v>
      </c>
      <c r="D144" s="34">
        <v>66.253869969040252</v>
      </c>
      <c r="E144" s="34">
        <v>96.578690127077209</v>
      </c>
      <c r="F144" s="34">
        <v>83.350050150451366</v>
      </c>
      <c r="G144" s="34">
        <v>92.921146953405014</v>
      </c>
      <c r="H144" s="34" t="e">
        <v>#N/A</v>
      </c>
    </row>
    <row r="145" spans="2:8">
      <c r="B145" s="33" t="e">
        <v>#N/A</v>
      </c>
      <c r="C145" s="34" t="e">
        <v>#N/A</v>
      </c>
      <c r="D145" s="34" t="e">
        <v>#N/A</v>
      </c>
      <c r="E145" s="34" t="e">
        <v>#N/A</v>
      </c>
      <c r="F145" s="34" t="e">
        <v>#N/A</v>
      </c>
      <c r="G145" s="34" t="e">
        <v>#N/A</v>
      </c>
      <c r="H145" s="34" t="e">
        <v>#N/A</v>
      </c>
    </row>
    <row r="146" spans="2:8">
      <c r="B146" s="33" t="e">
        <v>#N/A</v>
      </c>
      <c r="C146" s="34" t="e">
        <v>#N/A</v>
      </c>
      <c r="D146" s="34" t="e">
        <v>#N/A</v>
      </c>
      <c r="E146" s="34" t="e">
        <v>#N/A</v>
      </c>
      <c r="F146" s="34" t="e">
        <v>#N/A</v>
      </c>
      <c r="G146" s="34" t="e">
        <v>#N/A</v>
      </c>
      <c r="H146" s="34" t="e">
        <v>#N/A</v>
      </c>
    </row>
    <row r="147" spans="2:8">
      <c r="B147" s="33" t="e">
        <v>#N/A</v>
      </c>
      <c r="C147" s="34" t="e">
        <v>#N/A</v>
      </c>
      <c r="D147" s="34" t="e">
        <v>#N/A</v>
      </c>
      <c r="E147" s="34" t="e">
        <v>#N/A</v>
      </c>
      <c r="F147" s="34" t="e">
        <v>#N/A</v>
      </c>
      <c r="G147" s="34" t="e">
        <v>#N/A</v>
      </c>
      <c r="H147" s="34" t="e">
        <v>#N/A</v>
      </c>
    </row>
    <row r="148" spans="2:8">
      <c r="B148" s="33" t="e">
        <v>#N/A</v>
      </c>
      <c r="C148" s="34" t="e">
        <v>#N/A</v>
      </c>
      <c r="D148" s="34" t="e">
        <v>#N/A</v>
      </c>
      <c r="E148" s="34" t="e">
        <v>#N/A</v>
      </c>
      <c r="F148" s="34" t="e">
        <v>#N/A</v>
      </c>
      <c r="G148" s="34" t="e">
        <v>#N/A</v>
      </c>
      <c r="H148" s="34" t="e">
        <v>#N/A</v>
      </c>
    </row>
    <row r="149" spans="2:8">
      <c r="B149" s="33" t="e">
        <v>#N/A</v>
      </c>
      <c r="C149" s="34" t="e">
        <v>#N/A</v>
      </c>
      <c r="D149" s="34" t="e">
        <v>#N/A</v>
      </c>
      <c r="E149" s="34" t="e">
        <v>#N/A</v>
      </c>
      <c r="F149" s="34" t="e">
        <v>#N/A</v>
      </c>
      <c r="G149" s="34" t="e">
        <v>#N/A</v>
      </c>
      <c r="H149" s="34" t="e">
        <v>#N/A</v>
      </c>
    </row>
    <row r="150" spans="2:8">
      <c r="B150" s="33" t="e">
        <v>#N/A</v>
      </c>
      <c r="C150" s="34" t="e">
        <v>#N/A</v>
      </c>
      <c r="D150" s="34" t="e">
        <v>#N/A</v>
      </c>
      <c r="E150" s="34" t="e">
        <v>#N/A</v>
      </c>
      <c r="F150" s="34" t="e">
        <v>#N/A</v>
      </c>
      <c r="G150" s="34" t="e">
        <v>#N/A</v>
      </c>
      <c r="H150" s="34" t="e">
        <v>#N/A</v>
      </c>
    </row>
    <row r="151" spans="2:8">
      <c r="B151" s="33" t="e">
        <v>#N/A</v>
      </c>
      <c r="C151" s="34" t="e">
        <v>#N/A</v>
      </c>
      <c r="D151" s="34" t="e">
        <v>#N/A</v>
      </c>
      <c r="E151" s="34" t="e">
        <v>#N/A</v>
      </c>
      <c r="F151" s="34" t="e">
        <v>#N/A</v>
      </c>
      <c r="G151" s="34" t="e">
        <v>#N/A</v>
      </c>
      <c r="H151" s="34" t="e">
        <v>#N/A</v>
      </c>
    </row>
    <row r="152" spans="2:8">
      <c r="B152" s="33" t="e">
        <v>#N/A</v>
      </c>
      <c r="C152" s="34" t="e">
        <v>#N/A</v>
      </c>
      <c r="D152" s="34" t="e">
        <v>#N/A</v>
      </c>
      <c r="E152" s="34" t="e">
        <v>#N/A</v>
      </c>
      <c r="F152" s="34" t="e">
        <v>#N/A</v>
      </c>
      <c r="G152" s="34" t="e">
        <v>#N/A</v>
      </c>
      <c r="H152" s="34" t="e">
        <v>#N/A</v>
      </c>
    </row>
    <row r="153" spans="2:8">
      <c r="B153" s="33" t="e">
        <v>#N/A</v>
      </c>
      <c r="C153" s="34" t="e">
        <v>#N/A</v>
      </c>
      <c r="D153" s="34" t="e">
        <v>#N/A</v>
      </c>
      <c r="E153" s="34" t="e">
        <v>#N/A</v>
      </c>
      <c r="F153" s="34" t="e">
        <v>#N/A</v>
      </c>
      <c r="G153" s="34" t="e">
        <v>#N/A</v>
      </c>
      <c r="H153" s="34" t="e">
        <v>#N/A</v>
      </c>
    </row>
    <row r="154" spans="2:8">
      <c r="B154" s="33" t="e">
        <v>#N/A</v>
      </c>
      <c r="C154" s="34" t="e">
        <v>#N/A</v>
      </c>
      <c r="D154" s="34" t="e">
        <v>#N/A</v>
      </c>
      <c r="E154" s="34" t="e">
        <v>#N/A</v>
      </c>
      <c r="F154" s="34" t="e">
        <v>#N/A</v>
      </c>
      <c r="G154" s="34" t="e">
        <v>#N/A</v>
      </c>
      <c r="H154" s="34" t="e">
        <v>#N/A</v>
      </c>
    </row>
    <row r="155" spans="2:8">
      <c r="B155" s="33" t="e">
        <v>#N/A</v>
      </c>
      <c r="C155" s="34" t="e">
        <v>#N/A</v>
      </c>
      <c r="D155" s="34" t="e">
        <v>#N/A</v>
      </c>
      <c r="E155" s="34" t="e">
        <v>#N/A</v>
      </c>
      <c r="F155" s="34" t="e">
        <v>#N/A</v>
      </c>
      <c r="G155" s="34" t="e">
        <v>#N/A</v>
      </c>
      <c r="H155" s="34" t="e">
        <v>#N/A</v>
      </c>
    </row>
    <row r="156" spans="2:8">
      <c r="B156" s="33" t="e">
        <v>#N/A</v>
      </c>
      <c r="C156" s="34" t="e">
        <v>#N/A</v>
      </c>
      <c r="D156" s="34" t="e">
        <v>#N/A</v>
      </c>
      <c r="E156" s="34" t="e">
        <v>#N/A</v>
      </c>
      <c r="F156" s="34" t="e">
        <v>#N/A</v>
      </c>
      <c r="G156" s="34" t="e">
        <v>#N/A</v>
      </c>
      <c r="H156" s="34" t="e">
        <v>#N/A</v>
      </c>
    </row>
    <row r="157" spans="2:8">
      <c r="B157" s="33" t="e">
        <v>#N/A</v>
      </c>
      <c r="C157" s="34" t="e">
        <v>#N/A</v>
      </c>
      <c r="D157" s="34" t="e">
        <v>#N/A</v>
      </c>
      <c r="E157" s="34" t="e">
        <v>#N/A</v>
      </c>
      <c r="F157" s="34" t="e">
        <v>#N/A</v>
      </c>
      <c r="G157" s="34" t="e">
        <v>#N/A</v>
      </c>
      <c r="H157" s="34" t="e">
        <v>#N/A</v>
      </c>
    </row>
    <row r="158" spans="2:8">
      <c r="B158" s="33" t="e">
        <v>#N/A</v>
      </c>
      <c r="C158" s="34" t="e">
        <v>#N/A</v>
      </c>
      <c r="D158" s="34" t="e">
        <v>#N/A</v>
      </c>
      <c r="E158" s="34" t="e">
        <v>#N/A</v>
      </c>
      <c r="F158" s="34" t="e">
        <v>#N/A</v>
      </c>
      <c r="G158" s="34" t="e">
        <v>#N/A</v>
      </c>
      <c r="H158" s="34" t="e">
        <v>#N/A</v>
      </c>
    </row>
    <row r="159" spans="2:8">
      <c r="B159" s="33" t="e">
        <v>#N/A</v>
      </c>
      <c r="C159" s="34" t="e">
        <v>#N/A</v>
      </c>
      <c r="D159" s="34" t="e">
        <v>#N/A</v>
      </c>
      <c r="E159" s="34" t="e">
        <v>#N/A</v>
      </c>
      <c r="F159" s="34" t="e">
        <v>#N/A</v>
      </c>
      <c r="G159" s="34" t="e">
        <v>#N/A</v>
      </c>
      <c r="H159" s="34" t="e">
        <v>#N/A</v>
      </c>
    </row>
    <row r="160" spans="2:8">
      <c r="B160" s="33" t="e">
        <v>#N/A</v>
      </c>
      <c r="C160" s="34" t="e">
        <v>#N/A</v>
      </c>
      <c r="D160" s="34" t="e">
        <v>#N/A</v>
      </c>
      <c r="E160" s="34" t="e">
        <v>#N/A</v>
      </c>
      <c r="F160" s="34" t="e">
        <v>#N/A</v>
      </c>
      <c r="G160" s="34" t="e">
        <v>#N/A</v>
      </c>
      <c r="H160" s="34" t="e">
        <v>#N/A</v>
      </c>
    </row>
    <row r="161" spans="2:8">
      <c r="B161" s="33" t="e">
        <v>#N/A</v>
      </c>
      <c r="C161" s="34" t="e">
        <v>#N/A</v>
      </c>
      <c r="D161" s="34" t="e">
        <v>#N/A</v>
      </c>
      <c r="E161" s="34" t="e">
        <v>#N/A</v>
      </c>
      <c r="F161" s="34" t="e">
        <v>#N/A</v>
      </c>
      <c r="G161" s="34" t="e">
        <v>#N/A</v>
      </c>
      <c r="H161" s="34" t="e">
        <v>#N/A</v>
      </c>
    </row>
    <row r="162" spans="2:8">
      <c r="B162" s="33" t="e">
        <v>#N/A</v>
      </c>
      <c r="C162" s="34" t="e">
        <v>#N/A</v>
      </c>
      <c r="D162" s="34" t="e">
        <v>#N/A</v>
      </c>
      <c r="E162" s="34" t="e">
        <v>#N/A</v>
      </c>
      <c r="F162" s="34" t="e">
        <v>#N/A</v>
      </c>
      <c r="G162" s="34" t="e">
        <v>#N/A</v>
      </c>
      <c r="H162" s="34" t="e">
        <v>#N/A</v>
      </c>
    </row>
    <row r="163" spans="2:8">
      <c r="B163" s="33" t="e">
        <v>#N/A</v>
      </c>
      <c r="C163" s="34" t="e">
        <v>#N/A</v>
      </c>
      <c r="D163" s="34" t="e">
        <v>#N/A</v>
      </c>
      <c r="E163" s="34" t="e">
        <v>#N/A</v>
      </c>
      <c r="F163" s="34" t="e">
        <v>#N/A</v>
      </c>
      <c r="G163" s="34" t="e">
        <v>#N/A</v>
      </c>
      <c r="H163" s="34" t="e">
        <v>#N/A</v>
      </c>
    </row>
    <row r="164" spans="2:8">
      <c r="B164" s="33" t="e">
        <v>#N/A</v>
      </c>
      <c r="C164" s="34" t="e">
        <v>#N/A</v>
      </c>
      <c r="D164" s="34" t="e">
        <v>#N/A</v>
      </c>
      <c r="E164" s="34" t="e">
        <v>#N/A</v>
      </c>
      <c r="F164" s="34" t="e">
        <v>#N/A</v>
      </c>
      <c r="G164" s="34" t="e">
        <v>#N/A</v>
      </c>
      <c r="H164" s="34" t="e">
        <v>#N/A</v>
      </c>
    </row>
    <row r="165" spans="2:8">
      <c r="B165" s="33" t="e">
        <v>#N/A</v>
      </c>
      <c r="C165" s="34" t="e">
        <v>#N/A</v>
      </c>
      <c r="D165" s="34" t="e">
        <v>#N/A</v>
      </c>
      <c r="E165" s="34" t="e">
        <v>#N/A</v>
      </c>
      <c r="F165" s="34" t="e">
        <v>#N/A</v>
      </c>
      <c r="G165" s="34" t="e">
        <v>#N/A</v>
      </c>
      <c r="H165" s="34" t="e">
        <v>#N/A</v>
      </c>
    </row>
    <row r="166" spans="2:8">
      <c r="B166" s="33" t="e">
        <v>#N/A</v>
      </c>
      <c r="C166" s="34" t="e">
        <v>#N/A</v>
      </c>
      <c r="D166" s="34" t="e">
        <v>#N/A</v>
      </c>
      <c r="E166" s="34" t="e">
        <v>#N/A</v>
      </c>
      <c r="F166" s="34" t="e">
        <v>#N/A</v>
      </c>
      <c r="G166" s="34" t="e">
        <v>#N/A</v>
      </c>
      <c r="H166" s="34" t="e">
        <v>#N/A</v>
      </c>
    </row>
    <row r="167" spans="2:8">
      <c r="B167" s="33" t="e">
        <v>#N/A</v>
      </c>
      <c r="C167" s="34" t="e">
        <v>#N/A</v>
      </c>
      <c r="D167" s="34" t="e">
        <v>#N/A</v>
      </c>
      <c r="E167" s="34" t="e">
        <v>#N/A</v>
      </c>
      <c r="F167" s="34" t="e">
        <v>#N/A</v>
      </c>
      <c r="G167" s="34" t="e">
        <v>#N/A</v>
      </c>
      <c r="H167" s="34" t="e">
        <v>#N/A</v>
      </c>
    </row>
    <row r="168" spans="2:8">
      <c r="B168" s="33" t="e">
        <v>#N/A</v>
      </c>
      <c r="C168" s="34" t="e">
        <v>#N/A</v>
      </c>
      <c r="D168" s="34" t="e">
        <v>#N/A</v>
      </c>
      <c r="E168" s="34" t="e">
        <v>#N/A</v>
      </c>
      <c r="F168" s="34" t="e">
        <v>#N/A</v>
      </c>
      <c r="G168" s="34" t="e">
        <v>#N/A</v>
      </c>
      <c r="H168" s="34" t="e">
        <v>#N/A</v>
      </c>
    </row>
    <row r="169" spans="2:8">
      <c r="B169" s="33" t="e">
        <v>#N/A</v>
      </c>
      <c r="C169" s="34" t="e">
        <v>#N/A</v>
      </c>
      <c r="D169" s="34" t="e">
        <v>#N/A</v>
      </c>
      <c r="E169" s="34" t="e">
        <v>#N/A</v>
      </c>
      <c r="F169" s="34" t="e">
        <v>#N/A</v>
      </c>
      <c r="G169" s="34" t="e">
        <v>#N/A</v>
      </c>
      <c r="H169" s="34" t="e">
        <v>#N/A</v>
      </c>
    </row>
    <row r="170" spans="2:8">
      <c r="B170" s="33" t="e">
        <v>#N/A</v>
      </c>
      <c r="C170" s="34" t="e">
        <v>#N/A</v>
      </c>
      <c r="D170" s="34" t="e">
        <v>#N/A</v>
      </c>
      <c r="E170" s="34" t="e">
        <v>#N/A</v>
      </c>
      <c r="F170" s="34" t="e">
        <v>#N/A</v>
      </c>
      <c r="G170" s="34" t="e">
        <v>#N/A</v>
      </c>
      <c r="H170" s="34" t="e">
        <v>#N/A</v>
      </c>
    </row>
    <row r="171" spans="2:8">
      <c r="B171" s="33" t="e">
        <v>#N/A</v>
      </c>
      <c r="C171" s="34" t="e">
        <v>#N/A</v>
      </c>
      <c r="D171" s="34" t="e">
        <v>#N/A</v>
      </c>
      <c r="E171" s="34" t="e">
        <v>#N/A</v>
      </c>
      <c r="F171" s="34" t="e">
        <v>#N/A</v>
      </c>
      <c r="G171" s="34" t="e">
        <v>#N/A</v>
      </c>
      <c r="H171" s="34" t="e">
        <v>#N/A</v>
      </c>
    </row>
    <row r="172" spans="2:8">
      <c r="B172" s="33" t="e">
        <v>#N/A</v>
      </c>
      <c r="C172" s="34" t="e">
        <v>#N/A</v>
      </c>
      <c r="D172" s="34" t="e">
        <v>#N/A</v>
      </c>
      <c r="E172" s="34" t="e">
        <v>#N/A</v>
      </c>
      <c r="F172" s="34" t="e">
        <v>#N/A</v>
      </c>
      <c r="G172" s="34" t="e">
        <v>#N/A</v>
      </c>
      <c r="H172" s="34" t="e">
        <v>#N/A</v>
      </c>
    </row>
    <row r="173" spans="2:8">
      <c r="B173" s="33" t="e">
        <v>#N/A</v>
      </c>
      <c r="C173" s="34" t="e">
        <v>#N/A</v>
      </c>
      <c r="D173" s="34" t="e">
        <v>#N/A</v>
      </c>
      <c r="E173" s="34" t="e">
        <v>#N/A</v>
      </c>
      <c r="F173" s="34" t="e">
        <v>#N/A</v>
      </c>
      <c r="G173" s="34" t="e">
        <v>#N/A</v>
      </c>
      <c r="H173" s="34" t="e">
        <v>#N/A</v>
      </c>
    </row>
    <row r="174" spans="2:8">
      <c r="B174" s="33" t="e">
        <v>#N/A</v>
      </c>
      <c r="C174" s="34" t="e">
        <v>#N/A</v>
      </c>
      <c r="D174" s="34" t="e">
        <v>#N/A</v>
      </c>
      <c r="E174" s="34" t="e">
        <v>#N/A</v>
      </c>
      <c r="F174" s="34" t="e">
        <v>#N/A</v>
      </c>
      <c r="G174" s="34" t="e">
        <v>#N/A</v>
      </c>
      <c r="H174" s="34" t="e">
        <v>#N/A</v>
      </c>
    </row>
    <row r="175" spans="2:8">
      <c r="B175" s="33" t="e">
        <v>#N/A</v>
      </c>
      <c r="C175" s="34" t="e">
        <v>#N/A</v>
      </c>
      <c r="D175" s="34" t="e">
        <v>#N/A</v>
      </c>
      <c r="E175" s="34" t="e">
        <v>#N/A</v>
      </c>
      <c r="F175" s="34" t="e">
        <v>#N/A</v>
      </c>
      <c r="G175" s="34" t="e">
        <v>#N/A</v>
      </c>
      <c r="H175" s="34" t="e">
        <v>#N/A</v>
      </c>
    </row>
    <row r="176" spans="2:8">
      <c r="B176" s="33" t="e">
        <v>#N/A</v>
      </c>
      <c r="C176" s="34" t="e">
        <v>#N/A</v>
      </c>
      <c r="D176" s="34" t="e">
        <v>#N/A</v>
      </c>
      <c r="E176" s="34" t="e">
        <v>#N/A</v>
      </c>
      <c r="F176" s="34" t="e">
        <v>#N/A</v>
      </c>
      <c r="G176" s="34" t="e">
        <v>#N/A</v>
      </c>
      <c r="H176" s="34" t="e">
        <v>#N/A</v>
      </c>
    </row>
    <row r="177" spans="2:8">
      <c r="B177" s="33" t="e">
        <v>#N/A</v>
      </c>
      <c r="C177" s="34" t="e">
        <v>#N/A</v>
      </c>
      <c r="D177" s="34" t="e">
        <v>#N/A</v>
      </c>
      <c r="E177" s="34" t="e">
        <v>#N/A</v>
      </c>
      <c r="F177" s="34" t="e">
        <v>#N/A</v>
      </c>
      <c r="G177" s="34" t="e">
        <v>#N/A</v>
      </c>
      <c r="H177" s="34" t="e">
        <v>#N/A</v>
      </c>
    </row>
    <row r="178" spans="2:8">
      <c r="B178" s="33" t="e">
        <v>#N/A</v>
      </c>
      <c r="C178" s="34" t="e">
        <v>#N/A</v>
      </c>
      <c r="D178" s="34" t="e">
        <v>#N/A</v>
      </c>
      <c r="E178" s="34" t="e">
        <v>#N/A</v>
      </c>
      <c r="F178" s="34" t="e">
        <v>#N/A</v>
      </c>
      <c r="G178" s="34" t="e">
        <v>#N/A</v>
      </c>
      <c r="H178" s="34" t="e">
        <v>#N/A</v>
      </c>
    </row>
    <row r="179" spans="2:8">
      <c r="B179" s="33" t="e">
        <v>#N/A</v>
      </c>
      <c r="C179" s="34" t="e">
        <v>#N/A</v>
      </c>
      <c r="D179" s="34" t="e">
        <v>#N/A</v>
      </c>
      <c r="E179" s="34" t="e">
        <v>#N/A</v>
      </c>
      <c r="F179" s="34" t="e">
        <v>#N/A</v>
      </c>
      <c r="G179" s="34" t="e">
        <v>#N/A</v>
      </c>
      <c r="H179" s="34" t="e">
        <v>#N/A</v>
      </c>
    </row>
    <row r="180" spans="2:8">
      <c r="B180" s="33" t="e">
        <v>#N/A</v>
      </c>
      <c r="C180" s="34" t="e">
        <v>#N/A</v>
      </c>
      <c r="D180" s="34" t="e">
        <v>#N/A</v>
      </c>
      <c r="E180" s="34" t="e">
        <v>#N/A</v>
      </c>
      <c r="F180" s="34" t="e">
        <v>#N/A</v>
      </c>
      <c r="G180" s="34" t="e">
        <v>#N/A</v>
      </c>
      <c r="H180" s="34" t="e">
        <v>#N/A</v>
      </c>
    </row>
    <row r="181" spans="2:8">
      <c r="B181" s="33" t="e">
        <v>#N/A</v>
      </c>
      <c r="C181" s="34" t="e">
        <v>#N/A</v>
      </c>
      <c r="D181" s="34" t="e">
        <v>#N/A</v>
      </c>
      <c r="E181" s="34" t="e">
        <v>#N/A</v>
      </c>
      <c r="F181" s="34" t="e">
        <v>#N/A</v>
      </c>
      <c r="G181" s="34" t="e">
        <v>#N/A</v>
      </c>
      <c r="H181" s="34" t="e">
        <v>#N/A</v>
      </c>
    </row>
    <row r="182" spans="2:8">
      <c r="B182" s="33" t="e">
        <v>#N/A</v>
      </c>
      <c r="C182" s="34" t="e">
        <v>#N/A</v>
      </c>
      <c r="D182" s="34" t="e">
        <v>#N/A</v>
      </c>
      <c r="E182" s="34" t="e">
        <v>#N/A</v>
      </c>
      <c r="F182" s="34" t="e">
        <v>#N/A</v>
      </c>
      <c r="G182" s="34" t="e">
        <v>#N/A</v>
      </c>
      <c r="H182" s="34" t="e">
        <v>#N/A</v>
      </c>
    </row>
    <row r="183" spans="2:8">
      <c r="B183" s="33" t="e">
        <v>#N/A</v>
      </c>
      <c r="C183" s="34" t="e">
        <v>#N/A</v>
      </c>
      <c r="D183" s="34" t="e">
        <v>#N/A</v>
      </c>
      <c r="E183" s="34" t="e">
        <v>#N/A</v>
      </c>
      <c r="F183" s="34" t="e">
        <v>#N/A</v>
      </c>
      <c r="G183" s="34" t="e">
        <v>#N/A</v>
      </c>
      <c r="H183" s="34" t="e">
        <v>#N/A</v>
      </c>
    </row>
    <row r="184" spans="2:8">
      <c r="B184" s="33" t="e">
        <v>#N/A</v>
      </c>
      <c r="C184" s="34" t="e">
        <v>#N/A</v>
      </c>
      <c r="D184" s="34" t="e">
        <v>#N/A</v>
      </c>
      <c r="E184" s="34" t="e">
        <v>#N/A</v>
      </c>
      <c r="F184" s="34" t="e">
        <v>#N/A</v>
      </c>
      <c r="G184" s="34" t="e">
        <v>#N/A</v>
      </c>
      <c r="H184" s="34" t="e">
        <v>#N/A</v>
      </c>
    </row>
    <row r="185" spans="2:8">
      <c r="B185" s="33" t="e">
        <v>#N/A</v>
      </c>
      <c r="C185" s="34" t="e">
        <v>#N/A</v>
      </c>
      <c r="D185" s="34" t="e">
        <v>#N/A</v>
      </c>
      <c r="E185" s="34" t="e">
        <v>#N/A</v>
      </c>
      <c r="F185" s="34" t="e">
        <v>#N/A</v>
      </c>
      <c r="G185" s="34" t="e">
        <v>#N/A</v>
      </c>
      <c r="H185" s="34" t="e">
        <v>#N/A</v>
      </c>
    </row>
    <row r="186" spans="2:8">
      <c r="B186" s="33" t="e">
        <v>#N/A</v>
      </c>
      <c r="C186" s="34" t="e">
        <v>#N/A</v>
      </c>
      <c r="D186" s="34" t="e">
        <v>#N/A</v>
      </c>
      <c r="E186" s="34" t="e">
        <v>#N/A</v>
      </c>
      <c r="F186" s="34" t="e">
        <v>#N/A</v>
      </c>
      <c r="G186" s="34" t="e">
        <v>#N/A</v>
      </c>
      <c r="H186" s="34" t="e">
        <v>#N/A</v>
      </c>
    </row>
    <row r="187" spans="2:8">
      <c r="B187" s="33" t="e">
        <v>#N/A</v>
      </c>
      <c r="C187" s="34" t="e">
        <v>#N/A</v>
      </c>
      <c r="D187" s="34" t="e">
        <v>#N/A</v>
      </c>
      <c r="E187" s="34" t="e">
        <v>#N/A</v>
      </c>
      <c r="F187" s="34" t="e">
        <v>#N/A</v>
      </c>
      <c r="G187" s="34" t="e">
        <v>#N/A</v>
      </c>
      <c r="H187" s="34" t="e">
        <v>#N/A</v>
      </c>
    </row>
    <row r="188" spans="2:8">
      <c r="B188" s="33" t="e">
        <v>#N/A</v>
      </c>
      <c r="C188" s="34" t="e">
        <v>#N/A</v>
      </c>
      <c r="D188" s="34" t="e">
        <v>#N/A</v>
      </c>
      <c r="E188" s="34" t="e">
        <v>#N/A</v>
      </c>
      <c r="F188" s="34" t="e">
        <v>#N/A</v>
      </c>
      <c r="G188" s="34" t="e">
        <v>#N/A</v>
      </c>
      <c r="H188" s="34" t="e">
        <v>#N/A</v>
      </c>
    </row>
    <row r="189" spans="2:8">
      <c r="B189" s="33" t="e">
        <v>#N/A</v>
      </c>
      <c r="C189" s="34" t="e">
        <v>#N/A</v>
      </c>
      <c r="D189" s="34" t="e">
        <v>#N/A</v>
      </c>
      <c r="E189" s="34" t="e">
        <v>#N/A</v>
      </c>
      <c r="F189" s="34" t="e">
        <v>#N/A</v>
      </c>
      <c r="G189" s="34" t="e">
        <v>#N/A</v>
      </c>
      <c r="H189" s="34" t="e">
        <v>#N/A</v>
      </c>
    </row>
    <row r="190" spans="2:8">
      <c r="B190" s="33" t="e">
        <v>#N/A</v>
      </c>
      <c r="C190" s="34" t="e">
        <v>#N/A</v>
      </c>
      <c r="D190" s="34" t="e">
        <v>#N/A</v>
      </c>
      <c r="E190" s="34" t="e">
        <v>#N/A</v>
      </c>
      <c r="F190" s="34" t="e">
        <v>#N/A</v>
      </c>
      <c r="G190" s="34" t="e">
        <v>#N/A</v>
      </c>
      <c r="H190" s="34" t="e">
        <v>#N/A</v>
      </c>
    </row>
    <row r="191" spans="2:8">
      <c r="B191" s="33" t="e">
        <v>#N/A</v>
      </c>
      <c r="C191" s="34" t="e">
        <v>#N/A</v>
      </c>
      <c r="D191" s="34" t="e">
        <v>#N/A</v>
      </c>
      <c r="E191" s="34" t="e">
        <v>#N/A</v>
      </c>
      <c r="F191" s="34" t="e">
        <v>#N/A</v>
      </c>
      <c r="G191" s="34" t="e">
        <v>#N/A</v>
      </c>
      <c r="H191" s="34" t="e">
        <v>#N/A</v>
      </c>
    </row>
    <row r="192" spans="2:8">
      <c r="B192" s="33" t="e">
        <v>#N/A</v>
      </c>
      <c r="C192" s="34" t="e">
        <v>#N/A</v>
      </c>
      <c r="D192" s="34" t="e">
        <v>#N/A</v>
      </c>
      <c r="E192" s="34" t="e">
        <v>#N/A</v>
      </c>
      <c r="F192" s="34" t="e">
        <v>#N/A</v>
      </c>
      <c r="G192" s="34" t="e">
        <v>#N/A</v>
      </c>
      <c r="H192" s="34" t="e">
        <v>#N/A</v>
      </c>
    </row>
    <row r="193" spans="2:8">
      <c r="B193" s="33" t="e">
        <v>#N/A</v>
      </c>
      <c r="C193" s="34" t="e">
        <v>#N/A</v>
      </c>
      <c r="D193" s="34" t="e">
        <v>#N/A</v>
      </c>
      <c r="E193" s="34" t="e">
        <v>#N/A</v>
      </c>
      <c r="F193" s="34" t="e">
        <v>#N/A</v>
      </c>
      <c r="G193" s="34" t="e">
        <v>#N/A</v>
      </c>
      <c r="H193" s="34" t="e">
        <v>#N/A</v>
      </c>
    </row>
    <row r="194" spans="2:8">
      <c r="B194" s="33" t="e">
        <v>#N/A</v>
      </c>
      <c r="C194" s="34" t="e">
        <v>#N/A</v>
      </c>
      <c r="D194" s="34" t="e">
        <v>#N/A</v>
      </c>
      <c r="E194" s="34" t="e">
        <v>#N/A</v>
      </c>
      <c r="F194" s="34" t="e">
        <v>#N/A</v>
      </c>
      <c r="G194" s="34" t="e">
        <v>#N/A</v>
      </c>
      <c r="H194" s="34" t="e">
        <v>#N/A</v>
      </c>
    </row>
    <row r="195" spans="2:8">
      <c r="B195" s="33" t="e">
        <v>#N/A</v>
      </c>
      <c r="C195" s="34" t="e">
        <v>#N/A</v>
      </c>
      <c r="D195" s="34" t="e">
        <v>#N/A</v>
      </c>
      <c r="E195" s="34" t="e">
        <v>#N/A</v>
      </c>
      <c r="F195" s="34" t="e">
        <v>#N/A</v>
      </c>
      <c r="G195" s="34" t="e">
        <v>#N/A</v>
      </c>
      <c r="H195" s="34" t="e">
        <v>#N/A</v>
      </c>
    </row>
    <row r="196" spans="2:8">
      <c r="B196" s="33" t="e">
        <v>#N/A</v>
      </c>
      <c r="C196" s="34" t="e">
        <v>#N/A</v>
      </c>
      <c r="D196" s="34" t="e">
        <v>#N/A</v>
      </c>
      <c r="E196" s="34" t="e">
        <v>#N/A</v>
      </c>
      <c r="F196" s="34" t="e">
        <v>#N/A</v>
      </c>
      <c r="G196" s="34" t="e">
        <v>#N/A</v>
      </c>
      <c r="H196" s="34" t="e">
        <v>#N/A</v>
      </c>
    </row>
    <row r="197" spans="2:8">
      <c r="B197" s="33" t="e">
        <v>#N/A</v>
      </c>
      <c r="C197" s="34" t="e">
        <v>#N/A</v>
      </c>
      <c r="D197" s="34" t="e">
        <v>#N/A</v>
      </c>
      <c r="E197" s="34" t="e">
        <v>#N/A</v>
      </c>
      <c r="F197" s="34" t="e">
        <v>#N/A</v>
      </c>
      <c r="G197" s="34" t="e">
        <v>#N/A</v>
      </c>
      <c r="H197" s="34" t="e">
        <v>#N/A</v>
      </c>
    </row>
    <row r="198" spans="2:8">
      <c r="B198" s="33" t="e">
        <v>#N/A</v>
      </c>
      <c r="C198" s="34" t="e">
        <v>#N/A</v>
      </c>
      <c r="D198" s="34" t="e">
        <v>#N/A</v>
      </c>
      <c r="E198" s="34" t="e">
        <v>#N/A</v>
      </c>
      <c r="F198" s="34" t="e">
        <v>#N/A</v>
      </c>
      <c r="G198" s="34" t="e">
        <v>#N/A</v>
      </c>
      <c r="H198" s="34" t="e">
        <v>#N/A</v>
      </c>
    </row>
    <row r="199" spans="2:8">
      <c r="B199" s="33" t="e">
        <v>#N/A</v>
      </c>
      <c r="C199" s="34" t="e">
        <v>#N/A</v>
      </c>
      <c r="D199" s="34" t="e">
        <v>#N/A</v>
      </c>
      <c r="E199" s="34" t="e">
        <v>#N/A</v>
      </c>
      <c r="F199" s="34" t="e">
        <v>#N/A</v>
      </c>
      <c r="G199" s="34" t="e">
        <v>#N/A</v>
      </c>
      <c r="H199" s="34" t="e">
        <v>#N/A</v>
      </c>
    </row>
    <row r="200" spans="2:8">
      <c r="B200" s="33" t="e">
        <v>#N/A</v>
      </c>
      <c r="C200" s="34" t="e">
        <v>#N/A</v>
      </c>
      <c r="D200" s="34" t="e">
        <v>#N/A</v>
      </c>
      <c r="E200" s="34" t="e">
        <v>#N/A</v>
      </c>
      <c r="F200" s="34" t="e">
        <v>#N/A</v>
      </c>
      <c r="G200" s="34" t="e">
        <v>#N/A</v>
      </c>
      <c r="H200" s="34" t="e">
        <v>#N/A</v>
      </c>
    </row>
    <row r="201" spans="2:8">
      <c r="B201" s="33" t="e">
        <v>#N/A</v>
      </c>
      <c r="C201" s="34" t="e">
        <v>#N/A</v>
      </c>
      <c r="D201" s="34" t="e">
        <v>#N/A</v>
      </c>
      <c r="E201" s="34" t="e">
        <v>#N/A</v>
      </c>
      <c r="F201" s="34" t="e">
        <v>#N/A</v>
      </c>
      <c r="G201" s="34" t="e">
        <v>#N/A</v>
      </c>
      <c r="H201" s="34" t="e">
        <v>#N/A</v>
      </c>
    </row>
    <row r="202" spans="2:8">
      <c r="B202" s="33" t="e">
        <v>#N/A</v>
      </c>
      <c r="C202" s="34" t="e">
        <v>#N/A</v>
      </c>
      <c r="D202" s="34" t="e">
        <v>#N/A</v>
      </c>
      <c r="E202" s="34" t="e">
        <v>#N/A</v>
      </c>
      <c r="F202" s="34" t="e">
        <v>#N/A</v>
      </c>
      <c r="G202" s="34" t="e">
        <v>#N/A</v>
      </c>
      <c r="H202" s="34" t="e">
        <v>#N/A</v>
      </c>
    </row>
    <row r="203" spans="2:8">
      <c r="B203" s="33" t="e">
        <v>#N/A</v>
      </c>
      <c r="C203" s="34" t="e">
        <v>#N/A</v>
      </c>
      <c r="D203" s="34" t="e">
        <v>#N/A</v>
      </c>
      <c r="E203" s="34" t="e">
        <v>#N/A</v>
      </c>
      <c r="F203" s="34" t="e">
        <v>#N/A</v>
      </c>
      <c r="G203" s="34" t="e">
        <v>#N/A</v>
      </c>
      <c r="H203" s="34" t="e">
        <v>#N/A</v>
      </c>
    </row>
    <row r="204" spans="2:8">
      <c r="B204" s="33" t="e">
        <v>#N/A</v>
      </c>
      <c r="C204" s="34" t="e">
        <v>#N/A</v>
      </c>
      <c r="D204" s="34" t="e">
        <v>#N/A</v>
      </c>
      <c r="E204" s="34" t="e">
        <v>#N/A</v>
      </c>
      <c r="F204" s="34" t="e">
        <v>#N/A</v>
      </c>
      <c r="G204" s="34" t="e">
        <v>#N/A</v>
      </c>
      <c r="H204" s="34" t="e">
        <v>#N/A</v>
      </c>
    </row>
    <row r="205" spans="2:8">
      <c r="B205" s="33" t="e">
        <v>#N/A</v>
      </c>
      <c r="C205" s="34" t="e">
        <v>#N/A</v>
      </c>
      <c r="D205" s="34" t="e">
        <v>#N/A</v>
      </c>
      <c r="E205" s="34" t="e">
        <v>#N/A</v>
      </c>
      <c r="F205" s="34" t="e">
        <v>#N/A</v>
      </c>
      <c r="G205" s="34" t="e">
        <v>#N/A</v>
      </c>
      <c r="H205" s="34" t="e">
        <v>#N/A</v>
      </c>
    </row>
    <row r="206" spans="2:8">
      <c r="B206" s="33" t="e">
        <v>#N/A</v>
      </c>
      <c r="C206" s="34" t="e">
        <v>#N/A</v>
      </c>
      <c r="D206" s="34" t="e">
        <v>#N/A</v>
      </c>
      <c r="E206" s="34" t="e">
        <v>#N/A</v>
      </c>
      <c r="F206" s="34" t="e">
        <v>#N/A</v>
      </c>
      <c r="G206" s="34" t="e">
        <v>#N/A</v>
      </c>
      <c r="H206" s="34" t="e">
        <v>#N/A</v>
      </c>
    </row>
    <row r="207" spans="2:8">
      <c r="B207" s="33" t="e">
        <v>#N/A</v>
      </c>
      <c r="C207" s="34" t="e">
        <v>#N/A</v>
      </c>
      <c r="D207" s="34" t="e">
        <v>#N/A</v>
      </c>
      <c r="E207" s="34" t="e">
        <v>#N/A</v>
      </c>
      <c r="F207" s="34" t="e">
        <v>#N/A</v>
      </c>
      <c r="G207" s="34" t="e">
        <v>#N/A</v>
      </c>
      <c r="H207" s="34" t="e">
        <v>#N/A</v>
      </c>
    </row>
    <row r="208" spans="2:8">
      <c r="B208" s="33" t="e">
        <v>#N/A</v>
      </c>
      <c r="C208" s="34" t="e">
        <v>#N/A</v>
      </c>
      <c r="D208" s="34" t="e">
        <v>#N/A</v>
      </c>
      <c r="E208" s="34" t="e">
        <v>#N/A</v>
      </c>
      <c r="F208" s="34" t="e">
        <v>#N/A</v>
      </c>
      <c r="G208" s="34" t="e">
        <v>#N/A</v>
      </c>
      <c r="H208" s="34" t="e">
        <v>#N/A</v>
      </c>
    </row>
    <row r="209" spans="2:8">
      <c r="B209" s="33" t="e">
        <v>#N/A</v>
      </c>
      <c r="C209" s="34" t="e">
        <v>#N/A</v>
      </c>
      <c r="D209" s="34" t="e">
        <v>#N/A</v>
      </c>
      <c r="E209" s="34" t="e">
        <v>#N/A</v>
      </c>
      <c r="F209" s="34" t="e">
        <v>#N/A</v>
      </c>
      <c r="G209" s="34" t="e">
        <v>#N/A</v>
      </c>
      <c r="H209" s="34" t="e">
        <v>#N/A</v>
      </c>
    </row>
    <row r="210" spans="2:8">
      <c r="B210" s="33" t="e">
        <v>#N/A</v>
      </c>
      <c r="C210" s="34" t="e">
        <v>#N/A</v>
      </c>
      <c r="D210" s="34" t="e">
        <v>#N/A</v>
      </c>
      <c r="E210" s="34" t="e">
        <v>#N/A</v>
      </c>
      <c r="F210" s="34" t="e">
        <v>#N/A</v>
      </c>
      <c r="G210" s="34" t="e">
        <v>#N/A</v>
      </c>
      <c r="H210" s="34" t="e">
        <v>#N/A</v>
      </c>
    </row>
    <row r="211" spans="2:8">
      <c r="B211" s="33" t="e">
        <v>#N/A</v>
      </c>
      <c r="C211" s="34" t="e">
        <v>#N/A</v>
      </c>
      <c r="D211" s="34" t="e">
        <v>#N/A</v>
      </c>
      <c r="E211" s="34" t="e">
        <v>#N/A</v>
      </c>
      <c r="F211" s="34" t="e">
        <v>#N/A</v>
      </c>
      <c r="G211" s="34" t="e">
        <v>#N/A</v>
      </c>
      <c r="H211" s="34" t="e">
        <v>#N/A</v>
      </c>
    </row>
    <row r="212" spans="2:8">
      <c r="B212" s="33" t="e">
        <v>#N/A</v>
      </c>
      <c r="C212" s="34" t="e">
        <v>#N/A</v>
      </c>
      <c r="D212" s="34" t="e">
        <v>#N/A</v>
      </c>
      <c r="E212" s="34" t="e">
        <v>#N/A</v>
      </c>
      <c r="F212" s="34" t="e">
        <v>#N/A</v>
      </c>
      <c r="G212" s="34" t="e">
        <v>#N/A</v>
      </c>
      <c r="H212" s="34" t="e">
        <v>#N/A</v>
      </c>
    </row>
    <row r="213" spans="2:8">
      <c r="B213" s="33" t="e">
        <v>#N/A</v>
      </c>
      <c r="C213" s="34" t="e">
        <v>#N/A</v>
      </c>
      <c r="D213" s="34" t="e">
        <v>#N/A</v>
      </c>
      <c r="E213" s="34" t="e">
        <v>#N/A</v>
      </c>
      <c r="F213" s="34" t="e">
        <v>#N/A</v>
      </c>
      <c r="G213" s="34" t="e">
        <v>#N/A</v>
      </c>
      <c r="H213" s="34" t="e">
        <v>#N/A</v>
      </c>
    </row>
    <row r="214" spans="2:8">
      <c r="B214" s="33" t="e">
        <v>#N/A</v>
      </c>
      <c r="C214" s="34" t="e">
        <v>#N/A</v>
      </c>
      <c r="D214" s="34" t="e">
        <v>#N/A</v>
      </c>
      <c r="E214" s="34" t="e">
        <v>#N/A</v>
      </c>
      <c r="F214" s="34" t="e">
        <v>#N/A</v>
      </c>
      <c r="G214" s="34" t="e">
        <v>#N/A</v>
      </c>
      <c r="H214" s="34" t="e">
        <v>#N/A</v>
      </c>
    </row>
    <row r="215" spans="2:8">
      <c r="B215" s="33" t="e">
        <v>#N/A</v>
      </c>
      <c r="C215" s="34" t="e">
        <v>#N/A</v>
      </c>
      <c r="D215" s="34" t="e">
        <v>#N/A</v>
      </c>
      <c r="E215" s="34" t="e">
        <v>#N/A</v>
      </c>
      <c r="F215" s="34" t="e">
        <v>#N/A</v>
      </c>
      <c r="G215" s="34" t="e">
        <v>#N/A</v>
      </c>
      <c r="H215" s="34" t="e">
        <v>#N/A</v>
      </c>
    </row>
    <row r="216" spans="2:8">
      <c r="B216" s="33" t="e">
        <v>#N/A</v>
      </c>
      <c r="C216" s="34" t="e">
        <v>#N/A</v>
      </c>
      <c r="D216" s="34" t="e">
        <v>#N/A</v>
      </c>
      <c r="E216" s="34" t="e">
        <v>#N/A</v>
      </c>
      <c r="F216" s="34" t="e">
        <v>#N/A</v>
      </c>
      <c r="G216" s="34" t="e">
        <v>#N/A</v>
      </c>
      <c r="H216" s="34" t="e">
        <v>#N/A</v>
      </c>
    </row>
    <row r="217" spans="2:8">
      <c r="B217" s="33" t="e">
        <v>#N/A</v>
      </c>
      <c r="C217" s="34" t="e">
        <v>#N/A</v>
      </c>
      <c r="D217" s="34" t="e">
        <v>#N/A</v>
      </c>
      <c r="E217" s="34" t="e">
        <v>#N/A</v>
      </c>
      <c r="F217" s="34" t="e">
        <v>#N/A</v>
      </c>
      <c r="G217" s="34" t="e">
        <v>#N/A</v>
      </c>
      <c r="H217" s="34" t="e">
        <v>#N/A</v>
      </c>
    </row>
    <row r="218" spans="2:8">
      <c r="B218" s="33" t="e">
        <v>#N/A</v>
      </c>
      <c r="C218" s="34" t="e">
        <v>#N/A</v>
      </c>
      <c r="D218" s="34" t="e">
        <v>#N/A</v>
      </c>
      <c r="E218" s="34" t="e">
        <v>#N/A</v>
      </c>
      <c r="F218" s="34" t="e">
        <v>#N/A</v>
      </c>
      <c r="G218" s="34" t="e">
        <v>#N/A</v>
      </c>
      <c r="H218" s="34" t="e">
        <v>#N/A</v>
      </c>
    </row>
    <row r="219" spans="2:8">
      <c r="B219" s="33" t="e">
        <v>#N/A</v>
      </c>
      <c r="C219" s="34" t="e">
        <v>#N/A</v>
      </c>
      <c r="D219" s="34" t="e">
        <v>#N/A</v>
      </c>
      <c r="E219" s="34" t="e">
        <v>#N/A</v>
      </c>
      <c r="F219" s="34" t="e">
        <v>#N/A</v>
      </c>
      <c r="G219" s="34" t="e">
        <v>#N/A</v>
      </c>
      <c r="H219" s="34" t="e">
        <v>#N/A</v>
      </c>
    </row>
    <row r="220" spans="2:8">
      <c r="B220" s="33" t="e">
        <v>#N/A</v>
      </c>
      <c r="C220" s="34" t="e">
        <v>#N/A</v>
      </c>
      <c r="D220" s="34" t="e">
        <v>#N/A</v>
      </c>
      <c r="E220" s="34" t="e">
        <v>#N/A</v>
      </c>
      <c r="F220" s="34" t="e">
        <v>#N/A</v>
      </c>
      <c r="G220" s="34" t="e">
        <v>#N/A</v>
      </c>
      <c r="H220" s="34" t="e">
        <v>#N/A</v>
      </c>
    </row>
    <row r="221" spans="2:8">
      <c r="B221" s="33" t="e">
        <v>#N/A</v>
      </c>
      <c r="C221" s="34" t="e">
        <v>#N/A</v>
      </c>
      <c r="D221" s="34" t="e">
        <v>#N/A</v>
      </c>
      <c r="E221" s="34" t="e">
        <v>#N/A</v>
      </c>
      <c r="F221" s="34" t="e">
        <v>#N/A</v>
      </c>
      <c r="G221" s="34" t="e">
        <v>#N/A</v>
      </c>
      <c r="H221" s="34" t="e">
        <v>#N/A</v>
      </c>
    </row>
    <row r="222" spans="2:8">
      <c r="B222" s="33" t="e">
        <v>#N/A</v>
      </c>
      <c r="C222" s="34" t="e">
        <v>#N/A</v>
      </c>
      <c r="D222" s="34" t="e">
        <v>#N/A</v>
      </c>
      <c r="E222" s="34" t="e">
        <v>#N/A</v>
      </c>
      <c r="F222" s="34" t="e">
        <v>#N/A</v>
      </c>
      <c r="G222" s="34" t="e">
        <v>#N/A</v>
      </c>
      <c r="H222" s="34" t="e">
        <v>#N/A</v>
      </c>
    </row>
    <row r="223" spans="2:8">
      <c r="B223" s="33" t="e">
        <v>#N/A</v>
      </c>
      <c r="C223" s="34" t="e">
        <v>#N/A</v>
      </c>
      <c r="D223" s="34" t="e">
        <v>#N/A</v>
      </c>
      <c r="E223" s="34" t="e">
        <v>#N/A</v>
      </c>
      <c r="F223" s="34" t="e">
        <v>#N/A</v>
      </c>
      <c r="G223" s="34" t="e">
        <v>#N/A</v>
      </c>
      <c r="H223" s="34" t="e">
        <v>#N/A</v>
      </c>
    </row>
    <row r="224" spans="2:8">
      <c r="B224" s="33" t="e">
        <v>#N/A</v>
      </c>
      <c r="C224" s="34" t="e">
        <v>#N/A</v>
      </c>
      <c r="D224" s="34" t="e">
        <v>#N/A</v>
      </c>
      <c r="E224" s="34" t="e">
        <v>#N/A</v>
      </c>
      <c r="F224" s="34" t="e">
        <v>#N/A</v>
      </c>
      <c r="G224" s="34" t="e">
        <v>#N/A</v>
      </c>
      <c r="H224" s="34" t="e">
        <v>#N/A</v>
      </c>
    </row>
    <row r="225" spans="2:8">
      <c r="B225" s="33" t="e">
        <v>#N/A</v>
      </c>
      <c r="C225" s="34" t="e">
        <v>#N/A</v>
      </c>
      <c r="D225" s="34" t="e">
        <v>#N/A</v>
      </c>
      <c r="E225" s="34" t="e">
        <v>#N/A</v>
      </c>
      <c r="F225" s="34" t="e">
        <v>#N/A</v>
      </c>
      <c r="G225" s="34" t="e">
        <v>#N/A</v>
      </c>
      <c r="H225" s="34" t="e">
        <v>#N/A</v>
      </c>
    </row>
    <row r="226" spans="2:8">
      <c r="B226" s="33" t="e">
        <v>#N/A</v>
      </c>
      <c r="C226" s="34" t="e">
        <v>#N/A</v>
      </c>
      <c r="D226" s="34" t="e">
        <v>#N/A</v>
      </c>
      <c r="E226" s="34" t="e">
        <v>#N/A</v>
      </c>
      <c r="F226" s="34" t="e">
        <v>#N/A</v>
      </c>
      <c r="G226" s="34" t="e">
        <v>#N/A</v>
      </c>
      <c r="H226" s="34" t="e">
        <v>#N/A</v>
      </c>
    </row>
    <row r="227" spans="2:8">
      <c r="B227" s="33" t="e">
        <v>#N/A</v>
      </c>
      <c r="C227" s="34" t="e">
        <v>#N/A</v>
      </c>
      <c r="D227" s="34" t="e">
        <v>#N/A</v>
      </c>
      <c r="E227" s="34" t="e">
        <v>#N/A</v>
      </c>
      <c r="F227" s="34" t="e">
        <v>#N/A</v>
      </c>
      <c r="G227" s="34" t="e">
        <v>#N/A</v>
      </c>
      <c r="H227" s="34" t="e">
        <v>#N/A</v>
      </c>
    </row>
    <row r="228" spans="2:8">
      <c r="B228" s="33" t="e">
        <v>#N/A</v>
      </c>
      <c r="C228" s="34" t="e">
        <v>#N/A</v>
      </c>
      <c r="D228" s="34" t="e">
        <v>#N/A</v>
      </c>
      <c r="E228" s="34" t="e">
        <v>#N/A</v>
      </c>
      <c r="F228" s="34" t="e">
        <v>#N/A</v>
      </c>
      <c r="G228" s="34" t="e">
        <v>#N/A</v>
      </c>
      <c r="H228" s="34" t="e">
        <v>#N/A</v>
      </c>
    </row>
    <row r="229" spans="2:8">
      <c r="B229" s="33" t="e">
        <v>#N/A</v>
      </c>
      <c r="C229" s="34" t="e">
        <v>#N/A</v>
      </c>
      <c r="D229" s="34" t="e">
        <v>#N/A</v>
      </c>
      <c r="E229" s="34" t="e">
        <v>#N/A</v>
      </c>
      <c r="F229" s="34" t="e">
        <v>#N/A</v>
      </c>
      <c r="G229" s="34" t="e">
        <v>#N/A</v>
      </c>
      <c r="H229" s="34" t="e">
        <v>#N/A</v>
      </c>
    </row>
    <row r="230" spans="2:8">
      <c r="B230" s="33" t="e">
        <v>#N/A</v>
      </c>
      <c r="C230" s="34" t="e">
        <v>#N/A</v>
      </c>
      <c r="D230" s="34" t="e">
        <v>#N/A</v>
      </c>
      <c r="E230" s="34" t="e">
        <v>#N/A</v>
      </c>
      <c r="F230" s="34" t="e">
        <v>#N/A</v>
      </c>
      <c r="G230" s="34" t="e">
        <v>#N/A</v>
      </c>
      <c r="H230" s="34" t="e">
        <v>#N/A</v>
      </c>
    </row>
    <row r="231" spans="2:8">
      <c r="B231" s="33" t="e">
        <v>#N/A</v>
      </c>
      <c r="C231" s="34" t="e">
        <v>#N/A</v>
      </c>
      <c r="D231" s="34" t="e">
        <v>#N/A</v>
      </c>
      <c r="E231" s="34" t="e">
        <v>#N/A</v>
      </c>
      <c r="F231" s="34" t="e">
        <v>#N/A</v>
      </c>
      <c r="G231" s="34" t="e">
        <v>#N/A</v>
      </c>
      <c r="H231" s="34" t="e">
        <v>#N/A</v>
      </c>
    </row>
    <row r="232" spans="2:8">
      <c r="B232" s="33" t="e">
        <v>#N/A</v>
      </c>
      <c r="C232" s="34" t="e">
        <v>#N/A</v>
      </c>
      <c r="D232" s="34" t="e">
        <v>#N/A</v>
      </c>
      <c r="E232" s="34" t="e">
        <v>#N/A</v>
      </c>
      <c r="F232" s="34" t="e">
        <v>#N/A</v>
      </c>
      <c r="G232" s="34" t="e">
        <v>#N/A</v>
      </c>
      <c r="H232" s="34" t="e">
        <v>#N/A</v>
      </c>
    </row>
    <row r="233" spans="2:8">
      <c r="B233" s="33" t="e">
        <v>#N/A</v>
      </c>
      <c r="C233" s="34" t="e">
        <v>#N/A</v>
      </c>
      <c r="D233" s="34" t="e">
        <v>#N/A</v>
      </c>
      <c r="E233" s="34" t="e">
        <v>#N/A</v>
      </c>
      <c r="F233" s="34" t="e">
        <v>#N/A</v>
      </c>
      <c r="G233" s="34" t="e">
        <v>#N/A</v>
      </c>
      <c r="H233" s="34" t="e">
        <v>#N/A</v>
      </c>
    </row>
    <row r="234" spans="2:8">
      <c r="B234" s="33" t="e">
        <v>#N/A</v>
      </c>
      <c r="C234" s="34" t="e">
        <v>#N/A</v>
      </c>
      <c r="D234" s="34" t="e">
        <v>#N/A</v>
      </c>
      <c r="E234" s="34" t="e">
        <v>#N/A</v>
      </c>
      <c r="F234" s="34" t="e">
        <v>#N/A</v>
      </c>
      <c r="G234" s="34" t="e">
        <v>#N/A</v>
      </c>
      <c r="H234" s="34" t="e">
        <v>#N/A</v>
      </c>
    </row>
    <row r="235" spans="2:8">
      <c r="B235" s="33" t="e">
        <v>#N/A</v>
      </c>
      <c r="C235" s="34" t="e">
        <v>#N/A</v>
      </c>
      <c r="D235" s="34" t="e">
        <v>#N/A</v>
      </c>
      <c r="E235" s="34" t="e">
        <v>#N/A</v>
      </c>
      <c r="F235" s="34" t="e">
        <v>#N/A</v>
      </c>
      <c r="G235" s="34" t="e">
        <v>#N/A</v>
      </c>
      <c r="H235" s="34" t="e">
        <v>#N/A</v>
      </c>
    </row>
    <row r="236" spans="2:8">
      <c r="B236" s="33" t="e">
        <v>#N/A</v>
      </c>
      <c r="C236" s="34" t="e">
        <v>#N/A</v>
      </c>
      <c r="D236" s="34" t="e">
        <v>#N/A</v>
      </c>
      <c r="E236" s="34" t="e">
        <v>#N/A</v>
      </c>
      <c r="F236" s="34" t="e">
        <v>#N/A</v>
      </c>
      <c r="G236" s="34" t="e">
        <v>#N/A</v>
      </c>
      <c r="H236" s="34" t="e">
        <v>#N/A</v>
      </c>
    </row>
    <row r="237" spans="2:8">
      <c r="B237" s="33" t="e">
        <v>#N/A</v>
      </c>
      <c r="C237" s="34" t="e">
        <v>#N/A</v>
      </c>
      <c r="D237" s="34" t="e">
        <v>#N/A</v>
      </c>
      <c r="E237" s="34" t="e">
        <v>#N/A</v>
      </c>
      <c r="F237" s="34" t="e">
        <v>#N/A</v>
      </c>
      <c r="G237" s="34" t="e">
        <v>#N/A</v>
      </c>
      <c r="H237" s="34" t="e">
        <v>#N/A</v>
      </c>
    </row>
    <row r="238" spans="2:8">
      <c r="B238" s="33" t="e">
        <v>#N/A</v>
      </c>
      <c r="C238" s="34" t="e">
        <v>#N/A</v>
      </c>
      <c r="D238" s="34" t="e">
        <v>#N/A</v>
      </c>
      <c r="E238" s="34" t="e">
        <v>#N/A</v>
      </c>
      <c r="F238" s="34" t="e">
        <v>#N/A</v>
      </c>
      <c r="G238" s="34" t="e">
        <v>#N/A</v>
      </c>
      <c r="H238" s="34" t="e">
        <v>#N/A</v>
      </c>
    </row>
    <row r="239" spans="2:8">
      <c r="B239" s="33" t="e">
        <v>#N/A</v>
      </c>
      <c r="C239" s="34" t="e">
        <v>#N/A</v>
      </c>
      <c r="D239" s="34" t="e">
        <v>#N/A</v>
      </c>
      <c r="E239" s="34" t="e">
        <v>#N/A</v>
      </c>
      <c r="F239" s="34" t="e">
        <v>#N/A</v>
      </c>
      <c r="G239" s="34" t="e">
        <v>#N/A</v>
      </c>
      <c r="H239" s="34" t="e">
        <v>#N/A</v>
      </c>
    </row>
    <row r="240" spans="2:8">
      <c r="B240" s="33" t="e">
        <v>#N/A</v>
      </c>
      <c r="C240" s="34" t="e">
        <v>#N/A</v>
      </c>
      <c r="D240" s="34" t="e">
        <v>#N/A</v>
      </c>
      <c r="E240" s="34" t="e">
        <v>#N/A</v>
      </c>
      <c r="F240" s="34" t="e">
        <v>#N/A</v>
      </c>
      <c r="G240" s="34" t="e">
        <v>#N/A</v>
      </c>
      <c r="H240" s="34" t="e">
        <v>#N/A</v>
      </c>
    </row>
    <row r="241" spans="2:8">
      <c r="B241" s="33" t="e">
        <v>#N/A</v>
      </c>
      <c r="C241" s="34" t="e">
        <v>#N/A</v>
      </c>
      <c r="D241" s="34" t="e">
        <v>#N/A</v>
      </c>
      <c r="E241" s="34" t="e">
        <v>#N/A</v>
      </c>
      <c r="F241" s="34" t="e">
        <v>#N/A</v>
      </c>
      <c r="G241" s="34" t="e">
        <v>#N/A</v>
      </c>
      <c r="H241" s="34" t="e">
        <v>#N/A</v>
      </c>
    </row>
    <row r="242" spans="2:8">
      <c r="B242" s="33" t="e">
        <v>#N/A</v>
      </c>
      <c r="C242" s="34" t="e">
        <v>#N/A</v>
      </c>
      <c r="D242" s="34" t="e">
        <v>#N/A</v>
      </c>
      <c r="E242" s="34" t="e">
        <v>#N/A</v>
      </c>
      <c r="F242" s="34" t="e">
        <v>#N/A</v>
      </c>
      <c r="G242" s="34" t="e">
        <v>#N/A</v>
      </c>
      <c r="H242" s="34" t="e">
        <v>#N/A</v>
      </c>
    </row>
    <row r="243" spans="2:8">
      <c r="B243" s="33" t="e">
        <v>#N/A</v>
      </c>
      <c r="C243" s="34" t="e">
        <v>#N/A</v>
      </c>
      <c r="D243" s="34" t="e">
        <v>#N/A</v>
      </c>
      <c r="E243" s="34" t="e">
        <v>#N/A</v>
      </c>
      <c r="F243" s="34" t="e">
        <v>#N/A</v>
      </c>
      <c r="G243" s="34" t="e">
        <v>#N/A</v>
      </c>
      <c r="H243" s="34" t="e">
        <v>#N/A</v>
      </c>
    </row>
    <row r="244" spans="2:8">
      <c r="B244" s="33" t="e">
        <v>#N/A</v>
      </c>
      <c r="C244" s="34" t="e">
        <v>#N/A</v>
      </c>
      <c r="D244" s="34" t="e">
        <v>#N/A</v>
      </c>
      <c r="E244" s="34" t="e">
        <v>#N/A</v>
      </c>
      <c r="F244" s="34" t="e">
        <v>#N/A</v>
      </c>
      <c r="G244" s="34" t="e">
        <v>#N/A</v>
      </c>
      <c r="H244" s="34" t="e">
        <v>#N/A</v>
      </c>
    </row>
    <row r="245" spans="2:8">
      <c r="B245" s="33" t="e">
        <v>#N/A</v>
      </c>
      <c r="C245" s="34" t="e">
        <v>#N/A</v>
      </c>
      <c r="D245" s="34" t="e">
        <v>#N/A</v>
      </c>
      <c r="E245" s="34" t="e">
        <v>#N/A</v>
      </c>
      <c r="F245" s="34" t="e">
        <v>#N/A</v>
      </c>
      <c r="G245" s="34" t="e">
        <v>#N/A</v>
      </c>
      <c r="H245" s="34" t="e">
        <v>#N/A</v>
      </c>
    </row>
    <row r="246" spans="2:8">
      <c r="B246" s="33" t="e">
        <v>#N/A</v>
      </c>
      <c r="C246" s="34" t="e">
        <v>#N/A</v>
      </c>
      <c r="D246" s="34" t="e">
        <v>#N/A</v>
      </c>
      <c r="E246" s="34" t="e">
        <v>#N/A</v>
      </c>
      <c r="F246" s="34" t="e">
        <v>#N/A</v>
      </c>
      <c r="G246" s="34" t="e">
        <v>#N/A</v>
      </c>
      <c r="H246" s="34" t="e">
        <v>#N/A</v>
      </c>
    </row>
    <row r="247" spans="2:8">
      <c r="B247" s="33" t="e">
        <v>#N/A</v>
      </c>
      <c r="C247" s="34" t="e">
        <v>#N/A</v>
      </c>
      <c r="D247" s="34" t="e">
        <v>#N/A</v>
      </c>
      <c r="E247" s="34" t="e">
        <v>#N/A</v>
      </c>
      <c r="F247" s="34" t="e">
        <v>#N/A</v>
      </c>
      <c r="G247" s="34" t="e">
        <v>#N/A</v>
      </c>
      <c r="H247" s="34" t="e">
        <v>#N/A</v>
      </c>
    </row>
    <row r="248" spans="2:8">
      <c r="B248" s="33" t="e">
        <v>#N/A</v>
      </c>
      <c r="C248" s="34" t="e">
        <v>#N/A</v>
      </c>
      <c r="D248" s="34" t="e">
        <v>#N/A</v>
      </c>
      <c r="E248" s="34" t="e">
        <v>#N/A</v>
      </c>
      <c r="F248" s="34" t="e">
        <v>#N/A</v>
      </c>
      <c r="G248" s="34" t="e">
        <v>#N/A</v>
      </c>
      <c r="H248" s="34" t="e">
        <v>#N/A</v>
      </c>
    </row>
    <row r="249" spans="2:8">
      <c r="B249" s="33" t="e">
        <v>#N/A</v>
      </c>
      <c r="C249" s="34" t="e">
        <v>#N/A</v>
      </c>
      <c r="D249" s="34" t="e">
        <v>#N/A</v>
      </c>
      <c r="E249" s="34" t="e">
        <v>#N/A</v>
      </c>
      <c r="F249" s="34" t="e">
        <v>#N/A</v>
      </c>
      <c r="G249" s="34" t="e">
        <v>#N/A</v>
      </c>
      <c r="H249" s="34" t="e">
        <v>#N/A</v>
      </c>
    </row>
    <row r="250" spans="2:8">
      <c r="B250" s="33" t="e">
        <v>#N/A</v>
      </c>
      <c r="C250" s="34" t="e">
        <v>#N/A</v>
      </c>
      <c r="D250" s="34" t="e">
        <v>#N/A</v>
      </c>
      <c r="E250" s="34" t="e">
        <v>#N/A</v>
      </c>
      <c r="F250" s="34" t="e">
        <v>#N/A</v>
      </c>
      <c r="G250" s="34" t="e">
        <v>#N/A</v>
      </c>
      <c r="H250" s="34" t="e">
        <v>#N/A</v>
      </c>
    </row>
    <row r="251" spans="2:8">
      <c r="B251" s="33" t="e">
        <v>#N/A</v>
      </c>
      <c r="C251" s="34" t="e">
        <v>#N/A</v>
      </c>
      <c r="D251" s="34" t="e">
        <v>#N/A</v>
      </c>
      <c r="E251" s="34" t="e">
        <v>#N/A</v>
      </c>
      <c r="F251" s="34" t="e">
        <v>#N/A</v>
      </c>
      <c r="G251" s="34" t="e">
        <v>#N/A</v>
      </c>
      <c r="H251" s="34" t="e">
        <v>#N/A</v>
      </c>
    </row>
    <row r="252" spans="2:8">
      <c r="B252" s="33" t="e">
        <v>#N/A</v>
      </c>
      <c r="C252" s="34" t="e">
        <v>#N/A</v>
      </c>
      <c r="D252" s="34" t="e">
        <v>#N/A</v>
      </c>
      <c r="E252" s="34" t="e">
        <v>#N/A</v>
      </c>
      <c r="F252" s="34" t="e">
        <v>#N/A</v>
      </c>
      <c r="G252" s="34" t="e">
        <v>#N/A</v>
      </c>
      <c r="H252" s="34" t="e">
        <v>#N/A</v>
      </c>
    </row>
    <row r="253" spans="2:8">
      <c r="B253" s="33" t="e">
        <v>#N/A</v>
      </c>
      <c r="C253" s="34" t="e">
        <v>#N/A</v>
      </c>
      <c r="D253" s="34" t="e">
        <v>#N/A</v>
      </c>
      <c r="E253" s="34" t="e">
        <v>#N/A</v>
      </c>
      <c r="F253" s="34" t="e">
        <v>#N/A</v>
      </c>
      <c r="G253" s="34" t="e">
        <v>#N/A</v>
      </c>
      <c r="H253" s="34" t="e">
        <v>#N/A</v>
      </c>
    </row>
    <row r="254" spans="2:8">
      <c r="B254" s="33" t="e">
        <v>#N/A</v>
      </c>
      <c r="C254" s="34" t="e">
        <v>#N/A</v>
      </c>
      <c r="D254" s="34" t="e">
        <v>#N/A</v>
      </c>
      <c r="E254" s="34" t="e">
        <v>#N/A</v>
      </c>
      <c r="F254" s="34" t="e">
        <v>#N/A</v>
      </c>
      <c r="G254" s="34" t="e">
        <v>#N/A</v>
      </c>
      <c r="H254" s="34" t="e">
        <v>#N/A</v>
      </c>
    </row>
    <row r="255" spans="2:8">
      <c r="B255" s="33" t="e">
        <v>#N/A</v>
      </c>
      <c r="C255" s="34" t="e">
        <v>#N/A</v>
      </c>
      <c r="D255" s="34" t="e">
        <v>#N/A</v>
      </c>
      <c r="E255" s="34" t="e">
        <v>#N/A</v>
      </c>
      <c r="F255" s="34" t="e">
        <v>#N/A</v>
      </c>
      <c r="G255" s="34" t="e">
        <v>#N/A</v>
      </c>
      <c r="H255" s="34" t="e">
        <v>#N/A</v>
      </c>
    </row>
    <row r="256" spans="2:8">
      <c r="B256" s="33" t="e">
        <v>#N/A</v>
      </c>
      <c r="C256" s="34" t="e">
        <v>#N/A</v>
      </c>
      <c r="D256" s="34" t="e">
        <v>#N/A</v>
      </c>
      <c r="E256" s="34" t="e">
        <v>#N/A</v>
      </c>
      <c r="F256" s="34" t="e">
        <v>#N/A</v>
      </c>
      <c r="G256" s="34" t="e">
        <v>#N/A</v>
      </c>
      <c r="H256" s="34" t="e">
        <v>#N/A</v>
      </c>
    </row>
    <row r="257" spans="2:8">
      <c r="B257" s="33" t="e">
        <v>#N/A</v>
      </c>
      <c r="C257" s="34" t="e">
        <v>#N/A</v>
      </c>
      <c r="D257" s="34" t="e">
        <v>#N/A</v>
      </c>
      <c r="E257" s="34" t="e">
        <v>#N/A</v>
      </c>
      <c r="F257" s="34" t="e">
        <v>#N/A</v>
      </c>
      <c r="G257" s="34" t="e">
        <v>#N/A</v>
      </c>
      <c r="H257" s="34" t="e">
        <v>#N/A</v>
      </c>
    </row>
    <row r="258" spans="2:8">
      <c r="B258" s="33" t="e">
        <v>#N/A</v>
      </c>
      <c r="C258" s="34" t="e">
        <v>#N/A</v>
      </c>
      <c r="D258" s="34" t="e">
        <v>#N/A</v>
      </c>
      <c r="E258" s="34" t="e">
        <v>#N/A</v>
      </c>
      <c r="F258" s="34" t="e">
        <v>#N/A</v>
      </c>
      <c r="G258" s="34" t="e">
        <v>#N/A</v>
      </c>
      <c r="H258" s="34" t="e">
        <v>#N/A</v>
      </c>
    </row>
    <row r="259" spans="2:8">
      <c r="B259" s="33" t="e">
        <v>#N/A</v>
      </c>
      <c r="C259" s="34" t="e">
        <v>#N/A</v>
      </c>
      <c r="D259" s="34" t="e">
        <v>#N/A</v>
      </c>
      <c r="E259" s="34" t="e">
        <v>#N/A</v>
      </c>
      <c r="F259" s="34" t="e">
        <v>#N/A</v>
      </c>
      <c r="G259" s="34" t="e">
        <v>#N/A</v>
      </c>
      <c r="H259" s="34" t="e">
        <v>#N/A</v>
      </c>
    </row>
    <row r="260" spans="2:8">
      <c r="B260" s="33" t="e">
        <v>#N/A</v>
      </c>
      <c r="C260" s="34" t="e">
        <v>#N/A</v>
      </c>
      <c r="D260" s="34" t="e">
        <v>#N/A</v>
      </c>
      <c r="E260" s="34" t="e">
        <v>#N/A</v>
      </c>
      <c r="F260" s="34" t="e">
        <v>#N/A</v>
      </c>
      <c r="G260" s="34" t="e">
        <v>#N/A</v>
      </c>
      <c r="H260" s="34" t="e">
        <v>#N/A</v>
      </c>
    </row>
    <row r="261" spans="2:8">
      <c r="B261" s="33" t="e">
        <v>#N/A</v>
      </c>
      <c r="C261" s="34" t="e">
        <v>#N/A</v>
      </c>
      <c r="D261" s="34" t="e">
        <v>#N/A</v>
      </c>
      <c r="E261" s="34" t="e">
        <v>#N/A</v>
      </c>
      <c r="F261" s="34" t="e">
        <v>#N/A</v>
      </c>
      <c r="G261" s="34" t="e">
        <v>#N/A</v>
      </c>
      <c r="H261" s="34" t="e">
        <v>#N/A</v>
      </c>
    </row>
    <row r="262" spans="2:8">
      <c r="B262" s="33" t="e">
        <v>#N/A</v>
      </c>
      <c r="C262" s="34" t="e">
        <v>#N/A</v>
      </c>
      <c r="D262" s="34" t="e">
        <v>#N/A</v>
      </c>
      <c r="E262" s="34" t="e">
        <v>#N/A</v>
      </c>
      <c r="F262" s="34" t="e">
        <v>#N/A</v>
      </c>
      <c r="G262" s="34" t="e">
        <v>#N/A</v>
      </c>
      <c r="H262" s="34" t="e">
        <v>#N/A</v>
      </c>
    </row>
    <row r="263" spans="2:8">
      <c r="B263" s="33" t="e">
        <v>#N/A</v>
      </c>
      <c r="C263" s="34" t="e">
        <v>#N/A</v>
      </c>
      <c r="D263" s="34" t="e">
        <v>#N/A</v>
      </c>
      <c r="E263" s="34" t="e">
        <v>#N/A</v>
      </c>
      <c r="F263" s="34" t="e">
        <v>#N/A</v>
      </c>
      <c r="G263" s="34" t="e">
        <v>#N/A</v>
      </c>
      <c r="H263" s="34" t="e">
        <v>#N/A</v>
      </c>
    </row>
    <row r="264" spans="2:8">
      <c r="B264" s="33" t="e">
        <v>#N/A</v>
      </c>
      <c r="C264" s="34" t="e">
        <v>#N/A</v>
      </c>
      <c r="D264" s="34" t="e">
        <v>#N/A</v>
      </c>
      <c r="E264" s="34" t="e">
        <v>#N/A</v>
      </c>
      <c r="F264" s="34" t="e">
        <v>#N/A</v>
      </c>
      <c r="G264" s="34" t="e">
        <v>#N/A</v>
      </c>
      <c r="H264" s="34" t="e">
        <v>#N/A</v>
      </c>
    </row>
    <row r="265" spans="2:8">
      <c r="B265" s="33" t="e">
        <v>#N/A</v>
      </c>
      <c r="C265" s="34" t="e">
        <v>#N/A</v>
      </c>
      <c r="D265" s="34" t="e">
        <v>#N/A</v>
      </c>
      <c r="E265" s="34" t="e">
        <v>#N/A</v>
      </c>
      <c r="F265" s="34" t="e">
        <v>#N/A</v>
      </c>
      <c r="G265" s="34" t="e">
        <v>#N/A</v>
      </c>
      <c r="H265" s="34" t="e">
        <v>#N/A</v>
      </c>
    </row>
    <row r="266" spans="2:8">
      <c r="B266" s="33" t="e">
        <v>#N/A</v>
      </c>
      <c r="C266" s="34" t="e">
        <v>#N/A</v>
      </c>
      <c r="D266" s="34" t="e">
        <v>#N/A</v>
      </c>
      <c r="E266" s="34" t="e">
        <v>#N/A</v>
      </c>
      <c r="F266" s="34" t="e">
        <v>#N/A</v>
      </c>
      <c r="G266" s="34" t="e">
        <v>#N/A</v>
      </c>
      <c r="H266" s="34" t="e">
        <v>#N/A</v>
      </c>
    </row>
    <row r="267" spans="2:8">
      <c r="B267" s="33" t="e">
        <v>#N/A</v>
      </c>
      <c r="C267" s="34" t="e">
        <v>#N/A</v>
      </c>
      <c r="D267" s="34" t="e">
        <v>#N/A</v>
      </c>
      <c r="E267" s="34" t="e">
        <v>#N/A</v>
      </c>
      <c r="F267" s="34" t="e">
        <v>#N/A</v>
      </c>
      <c r="G267" s="34" t="e">
        <v>#N/A</v>
      </c>
      <c r="H267" s="34" t="e">
        <v>#N/A</v>
      </c>
    </row>
    <row r="268" spans="2:8">
      <c r="B268" s="33" t="e">
        <v>#N/A</v>
      </c>
      <c r="C268" s="34" t="e">
        <v>#N/A</v>
      </c>
      <c r="D268" s="34" t="e">
        <v>#N/A</v>
      </c>
      <c r="E268" s="34" t="e">
        <v>#N/A</v>
      </c>
      <c r="F268" s="34" t="e">
        <v>#N/A</v>
      </c>
      <c r="G268" s="34" t="e">
        <v>#N/A</v>
      </c>
      <c r="H268" s="34" t="e">
        <v>#N/A</v>
      </c>
    </row>
    <row r="269" spans="2:8">
      <c r="B269" s="33" t="e">
        <v>#N/A</v>
      </c>
      <c r="C269" s="34" t="e">
        <v>#N/A</v>
      </c>
      <c r="D269" s="34" t="e">
        <v>#N/A</v>
      </c>
      <c r="E269" s="34" t="e">
        <v>#N/A</v>
      </c>
      <c r="F269" s="34" t="e">
        <v>#N/A</v>
      </c>
      <c r="G269" s="34" t="e">
        <v>#N/A</v>
      </c>
      <c r="H269" s="34" t="e">
        <v>#N/A</v>
      </c>
    </row>
    <row r="270" spans="2:8">
      <c r="B270" s="33" t="e">
        <v>#N/A</v>
      </c>
      <c r="C270" s="34" t="e">
        <v>#N/A</v>
      </c>
      <c r="D270" s="34" t="e">
        <v>#N/A</v>
      </c>
      <c r="E270" s="34" t="e">
        <v>#N/A</v>
      </c>
      <c r="F270" s="34" t="e">
        <v>#N/A</v>
      </c>
      <c r="G270" s="34" t="e">
        <v>#N/A</v>
      </c>
      <c r="H270" s="34" t="e">
        <v>#N/A</v>
      </c>
    </row>
    <row r="271" spans="2:8">
      <c r="B271" s="33" t="e">
        <v>#N/A</v>
      </c>
      <c r="C271" s="34" t="e">
        <v>#N/A</v>
      </c>
      <c r="D271" s="34" t="e">
        <v>#N/A</v>
      </c>
      <c r="E271" s="34" t="e">
        <v>#N/A</v>
      </c>
      <c r="F271" s="34" t="e">
        <v>#N/A</v>
      </c>
      <c r="G271" s="34" t="e">
        <v>#N/A</v>
      </c>
      <c r="H271" s="34" t="e">
        <v>#N/A</v>
      </c>
    </row>
    <row r="272" spans="2:8">
      <c r="B272" s="33" t="e">
        <v>#N/A</v>
      </c>
      <c r="C272" s="34" t="e">
        <v>#N/A</v>
      </c>
      <c r="D272" s="34" t="e">
        <v>#N/A</v>
      </c>
      <c r="E272" s="34" t="e">
        <v>#N/A</v>
      </c>
      <c r="F272" s="34" t="e">
        <v>#N/A</v>
      </c>
      <c r="G272" s="34" t="e">
        <v>#N/A</v>
      </c>
      <c r="H272" s="34" t="e">
        <v>#N/A</v>
      </c>
    </row>
    <row r="273" spans="2:8">
      <c r="B273" s="33" t="e">
        <v>#N/A</v>
      </c>
      <c r="C273" s="34" t="e">
        <v>#N/A</v>
      </c>
      <c r="D273" s="34" t="e">
        <v>#N/A</v>
      </c>
      <c r="E273" s="34" t="e">
        <v>#N/A</v>
      </c>
      <c r="F273" s="34" t="e">
        <v>#N/A</v>
      </c>
      <c r="G273" s="34" t="e">
        <v>#N/A</v>
      </c>
      <c r="H273" s="34" t="e">
        <v>#N/A</v>
      </c>
    </row>
    <row r="274" spans="2:8">
      <c r="B274" s="33" t="e">
        <v>#N/A</v>
      </c>
      <c r="C274" s="34" t="e">
        <v>#N/A</v>
      </c>
      <c r="D274" s="34" t="e">
        <v>#N/A</v>
      </c>
      <c r="E274" s="34" t="e">
        <v>#N/A</v>
      </c>
      <c r="F274" s="34" t="e">
        <v>#N/A</v>
      </c>
      <c r="G274" s="34" t="e">
        <v>#N/A</v>
      </c>
      <c r="H274" s="34" t="e">
        <v>#N/A</v>
      </c>
    </row>
    <row r="275" spans="2:8">
      <c r="B275" s="33" t="e">
        <v>#N/A</v>
      </c>
      <c r="C275" s="34" t="e">
        <v>#N/A</v>
      </c>
      <c r="D275" s="34" t="e">
        <v>#N/A</v>
      </c>
      <c r="E275" s="34" t="e">
        <v>#N/A</v>
      </c>
      <c r="F275" s="34" t="e">
        <v>#N/A</v>
      </c>
      <c r="G275" s="34" t="e">
        <v>#N/A</v>
      </c>
      <c r="H275" s="34" t="e">
        <v>#N/A</v>
      </c>
    </row>
    <row r="276" spans="2:8">
      <c r="B276" s="33" t="e">
        <v>#N/A</v>
      </c>
      <c r="C276" s="34" t="e">
        <v>#N/A</v>
      </c>
      <c r="D276" s="34" t="e">
        <v>#N/A</v>
      </c>
      <c r="E276" s="34" t="e">
        <v>#N/A</v>
      </c>
      <c r="F276" s="34" t="e">
        <v>#N/A</v>
      </c>
      <c r="G276" s="34" t="e">
        <v>#N/A</v>
      </c>
      <c r="H276" s="34" t="e">
        <v>#N/A</v>
      </c>
    </row>
    <row r="277" spans="2:8">
      <c r="B277" s="33" t="e">
        <v>#N/A</v>
      </c>
      <c r="C277" s="34" t="e">
        <v>#N/A</v>
      </c>
      <c r="D277" s="34" t="e">
        <v>#N/A</v>
      </c>
      <c r="E277" s="34" t="e">
        <v>#N/A</v>
      </c>
      <c r="F277" s="34" t="e">
        <v>#N/A</v>
      </c>
      <c r="G277" s="34" t="e">
        <v>#N/A</v>
      </c>
      <c r="H277" s="34" t="e">
        <v>#N/A</v>
      </c>
    </row>
    <row r="278" spans="2:8">
      <c r="B278" s="33" t="e">
        <v>#N/A</v>
      </c>
      <c r="C278" s="34" t="e">
        <v>#N/A</v>
      </c>
      <c r="D278" s="34" t="e">
        <v>#N/A</v>
      </c>
      <c r="E278" s="34" t="e">
        <v>#N/A</v>
      </c>
      <c r="F278" s="34" t="e">
        <v>#N/A</v>
      </c>
      <c r="G278" s="34" t="e">
        <v>#N/A</v>
      </c>
      <c r="H278" s="34" t="e">
        <v>#N/A</v>
      </c>
    </row>
    <row r="279" spans="2:8">
      <c r="B279" s="33" t="e">
        <v>#N/A</v>
      </c>
      <c r="C279" s="34" t="e">
        <v>#N/A</v>
      </c>
      <c r="D279" s="34" t="e">
        <v>#N/A</v>
      </c>
      <c r="E279" s="34" t="e">
        <v>#N/A</v>
      </c>
      <c r="F279" s="34" t="e">
        <v>#N/A</v>
      </c>
      <c r="G279" s="34" t="e">
        <v>#N/A</v>
      </c>
      <c r="H279" s="34" t="e">
        <v>#N/A</v>
      </c>
    </row>
    <row r="280" spans="2:8">
      <c r="B280" s="33" t="e">
        <v>#N/A</v>
      </c>
      <c r="C280" s="34" t="e">
        <v>#N/A</v>
      </c>
      <c r="D280" s="34" t="e">
        <v>#N/A</v>
      </c>
      <c r="E280" s="34" t="e">
        <v>#N/A</v>
      </c>
      <c r="F280" s="34" t="e">
        <v>#N/A</v>
      </c>
      <c r="G280" s="34" t="e">
        <v>#N/A</v>
      </c>
      <c r="H280" s="34" t="e">
        <v>#N/A</v>
      </c>
    </row>
    <row r="281" spans="2:8">
      <c r="B281" s="33" t="e">
        <v>#N/A</v>
      </c>
      <c r="C281" s="34" t="e">
        <v>#N/A</v>
      </c>
      <c r="D281" s="34" t="e">
        <v>#N/A</v>
      </c>
      <c r="E281" s="34" t="e">
        <v>#N/A</v>
      </c>
      <c r="F281" s="34" t="e">
        <v>#N/A</v>
      </c>
      <c r="G281" s="34" t="e">
        <v>#N/A</v>
      </c>
      <c r="H281" s="34" t="e">
        <v>#N/A</v>
      </c>
    </row>
    <row r="282" spans="2:8">
      <c r="B282" s="33" t="e">
        <v>#N/A</v>
      </c>
      <c r="C282" s="34" t="e">
        <v>#N/A</v>
      </c>
      <c r="D282" s="34" t="e">
        <v>#N/A</v>
      </c>
      <c r="E282" s="34" t="e">
        <v>#N/A</v>
      </c>
      <c r="F282" s="34" t="e">
        <v>#N/A</v>
      </c>
      <c r="G282" s="34" t="e">
        <v>#N/A</v>
      </c>
      <c r="H282" s="34" t="e">
        <v>#N/A</v>
      </c>
    </row>
    <row r="283" spans="2:8">
      <c r="B283" s="33" t="e">
        <v>#N/A</v>
      </c>
      <c r="C283" s="34" t="e">
        <v>#N/A</v>
      </c>
      <c r="D283" s="34" t="e">
        <v>#N/A</v>
      </c>
      <c r="E283" s="34" t="e">
        <v>#N/A</v>
      </c>
      <c r="F283" s="34" t="e">
        <v>#N/A</v>
      </c>
      <c r="G283" s="34" t="e">
        <v>#N/A</v>
      </c>
      <c r="H283" s="34" t="e">
        <v>#N/A</v>
      </c>
    </row>
    <row r="284" spans="2:8">
      <c r="B284" s="33" t="e">
        <v>#N/A</v>
      </c>
      <c r="C284" s="34" t="e">
        <v>#N/A</v>
      </c>
      <c r="D284" s="34" t="e">
        <v>#N/A</v>
      </c>
      <c r="E284" s="34" t="e">
        <v>#N/A</v>
      </c>
      <c r="F284" s="34" t="e">
        <v>#N/A</v>
      </c>
      <c r="G284" s="34" t="e">
        <v>#N/A</v>
      </c>
      <c r="H284" s="34" t="e">
        <v>#N/A</v>
      </c>
    </row>
    <row r="285" spans="2:8">
      <c r="B285" s="33" t="e">
        <v>#N/A</v>
      </c>
      <c r="C285" s="34" t="e">
        <v>#N/A</v>
      </c>
      <c r="D285" s="34" t="e">
        <v>#N/A</v>
      </c>
      <c r="E285" s="34" t="e">
        <v>#N/A</v>
      </c>
      <c r="F285" s="34" t="e">
        <v>#N/A</v>
      </c>
      <c r="G285" s="34" t="e">
        <v>#N/A</v>
      </c>
      <c r="H285" s="34" t="e">
        <v>#N/A</v>
      </c>
    </row>
    <row r="286" spans="2:8">
      <c r="B286" s="33" t="e">
        <v>#N/A</v>
      </c>
      <c r="C286" s="34" t="e">
        <v>#N/A</v>
      </c>
      <c r="D286" s="34" t="e">
        <v>#N/A</v>
      </c>
      <c r="E286" s="34" t="e">
        <v>#N/A</v>
      </c>
      <c r="F286" s="34" t="e">
        <v>#N/A</v>
      </c>
      <c r="G286" s="34" t="e">
        <v>#N/A</v>
      </c>
      <c r="H286" s="34" t="e">
        <v>#N/A</v>
      </c>
    </row>
    <row r="287" spans="2:8">
      <c r="B287" s="33" t="e">
        <v>#N/A</v>
      </c>
      <c r="C287" s="34" t="e">
        <v>#N/A</v>
      </c>
      <c r="D287" s="34" t="e">
        <v>#N/A</v>
      </c>
      <c r="E287" s="34" t="e">
        <v>#N/A</v>
      </c>
      <c r="F287" s="34" t="e">
        <v>#N/A</v>
      </c>
      <c r="G287" s="34" t="e">
        <v>#N/A</v>
      </c>
      <c r="H287" s="34" t="e">
        <v>#N/A</v>
      </c>
    </row>
    <row r="288" spans="2:8">
      <c r="B288" s="33" t="e">
        <v>#N/A</v>
      </c>
      <c r="C288" s="34" t="e">
        <v>#N/A</v>
      </c>
      <c r="D288" s="34" t="e">
        <v>#N/A</v>
      </c>
      <c r="E288" s="34" t="e">
        <v>#N/A</v>
      </c>
      <c r="F288" s="34" t="e">
        <v>#N/A</v>
      </c>
      <c r="G288" s="34" t="e">
        <v>#N/A</v>
      </c>
      <c r="H288" s="34" t="e">
        <v>#N/A</v>
      </c>
    </row>
    <row r="289" spans="2:8">
      <c r="B289" s="33" t="e">
        <v>#N/A</v>
      </c>
      <c r="C289" s="34" t="e">
        <v>#N/A</v>
      </c>
      <c r="D289" s="34" t="e">
        <v>#N/A</v>
      </c>
      <c r="E289" s="34" t="e">
        <v>#N/A</v>
      </c>
      <c r="F289" s="34" t="e">
        <v>#N/A</v>
      </c>
      <c r="G289" s="34" t="e">
        <v>#N/A</v>
      </c>
      <c r="H289" s="34" t="e">
        <v>#N/A</v>
      </c>
    </row>
    <row r="290" spans="2:8">
      <c r="B290" s="33" t="e">
        <v>#N/A</v>
      </c>
      <c r="C290" s="34" t="e">
        <v>#N/A</v>
      </c>
      <c r="D290" s="34" t="e">
        <v>#N/A</v>
      </c>
      <c r="E290" s="34" t="e">
        <v>#N/A</v>
      </c>
      <c r="F290" s="34" t="e">
        <v>#N/A</v>
      </c>
      <c r="G290" s="34" t="e">
        <v>#N/A</v>
      </c>
      <c r="H290" s="34" t="e">
        <v>#N/A</v>
      </c>
    </row>
    <row r="291" spans="2:8">
      <c r="B291" s="33" t="e">
        <v>#N/A</v>
      </c>
      <c r="C291" s="34" t="e">
        <v>#N/A</v>
      </c>
      <c r="D291" s="34" t="e">
        <v>#N/A</v>
      </c>
      <c r="E291" s="34" t="e">
        <v>#N/A</v>
      </c>
      <c r="F291" s="34" t="e">
        <v>#N/A</v>
      </c>
      <c r="G291" s="34" t="e">
        <v>#N/A</v>
      </c>
      <c r="H291" s="34" t="e">
        <v>#N/A</v>
      </c>
    </row>
    <row r="292" spans="2:8">
      <c r="B292" s="33" t="e">
        <v>#N/A</v>
      </c>
      <c r="C292" s="34" t="e">
        <v>#N/A</v>
      </c>
      <c r="D292" s="34" t="e">
        <v>#N/A</v>
      </c>
      <c r="E292" s="34" t="e">
        <v>#N/A</v>
      </c>
      <c r="F292" s="34" t="e">
        <v>#N/A</v>
      </c>
      <c r="G292" s="34" t="e">
        <v>#N/A</v>
      </c>
      <c r="H292" s="34" t="e">
        <v>#N/A</v>
      </c>
    </row>
    <row r="293" spans="2:8">
      <c r="B293" s="33" t="e">
        <v>#N/A</v>
      </c>
      <c r="C293" s="34" t="e">
        <v>#N/A</v>
      </c>
      <c r="D293" s="34" t="e">
        <v>#N/A</v>
      </c>
      <c r="E293" s="34" t="e">
        <v>#N/A</v>
      </c>
      <c r="F293" s="34" t="e">
        <v>#N/A</v>
      </c>
      <c r="G293" s="34" t="e">
        <v>#N/A</v>
      </c>
      <c r="H293" s="34" t="e">
        <v>#N/A</v>
      </c>
    </row>
    <row r="294" spans="2:8">
      <c r="B294" s="33" t="e">
        <v>#N/A</v>
      </c>
      <c r="C294" s="34" t="e">
        <v>#N/A</v>
      </c>
      <c r="D294" s="34" t="e">
        <v>#N/A</v>
      </c>
      <c r="E294" s="34" t="e">
        <v>#N/A</v>
      </c>
      <c r="F294" s="34" t="e">
        <v>#N/A</v>
      </c>
      <c r="G294" s="34" t="e">
        <v>#N/A</v>
      </c>
      <c r="H294" s="34" t="e">
        <v>#N/A</v>
      </c>
    </row>
    <row r="295" spans="2:8">
      <c r="B295" s="33" t="e">
        <v>#N/A</v>
      </c>
      <c r="C295" s="34" t="e">
        <v>#N/A</v>
      </c>
      <c r="D295" s="34" t="e">
        <v>#N/A</v>
      </c>
      <c r="E295" s="34" t="e">
        <v>#N/A</v>
      </c>
      <c r="F295" s="34" t="e">
        <v>#N/A</v>
      </c>
      <c r="G295" s="34" t="e">
        <v>#N/A</v>
      </c>
      <c r="H295" s="34" t="e">
        <v>#N/A</v>
      </c>
    </row>
    <row r="296" spans="2:8">
      <c r="B296" s="33" t="e">
        <v>#N/A</v>
      </c>
      <c r="C296" s="34" t="e">
        <v>#N/A</v>
      </c>
      <c r="D296" s="34" t="e">
        <v>#N/A</v>
      </c>
      <c r="E296" s="34" t="e">
        <v>#N/A</v>
      </c>
      <c r="F296" s="34" t="e">
        <v>#N/A</v>
      </c>
      <c r="G296" s="34" t="e">
        <v>#N/A</v>
      </c>
      <c r="H296" s="34" t="e">
        <v>#N/A</v>
      </c>
    </row>
    <row r="297" spans="2:8">
      <c r="B297" s="33" t="e">
        <v>#N/A</v>
      </c>
      <c r="C297" s="34" t="e">
        <v>#N/A</v>
      </c>
      <c r="D297" s="34" t="e">
        <v>#N/A</v>
      </c>
      <c r="E297" s="34" t="e">
        <v>#N/A</v>
      </c>
      <c r="F297" s="34" t="e">
        <v>#N/A</v>
      </c>
      <c r="G297" s="34" t="e">
        <v>#N/A</v>
      </c>
      <c r="H297" s="34" t="e">
        <v>#N/A</v>
      </c>
    </row>
    <row r="298" spans="2:8">
      <c r="B298" s="33" t="e">
        <v>#N/A</v>
      </c>
      <c r="C298" s="34" t="e">
        <v>#N/A</v>
      </c>
      <c r="D298" s="34" t="e">
        <v>#N/A</v>
      </c>
      <c r="E298" s="34" t="e">
        <v>#N/A</v>
      </c>
      <c r="F298" s="34" t="e">
        <v>#N/A</v>
      </c>
      <c r="G298" s="34" t="e">
        <v>#N/A</v>
      </c>
      <c r="H298" s="34" t="e">
        <v>#N/A</v>
      </c>
    </row>
    <row r="299" spans="2:8">
      <c r="B299" s="33" t="e">
        <v>#N/A</v>
      </c>
      <c r="C299" s="34" t="e">
        <v>#N/A</v>
      </c>
      <c r="D299" s="34" t="e">
        <v>#N/A</v>
      </c>
      <c r="E299" s="34" t="e">
        <v>#N/A</v>
      </c>
      <c r="F299" s="34" t="e">
        <v>#N/A</v>
      </c>
      <c r="G299" s="34" t="e">
        <v>#N/A</v>
      </c>
      <c r="H299" s="34" t="e">
        <v>#N/A</v>
      </c>
    </row>
    <row r="300" spans="2:8">
      <c r="B300" s="33" t="e">
        <v>#N/A</v>
      </c>
      <c r="C300" s="34" t="e">
        <v>#N/A</v>
      </c>
      <c r="D300" s="34" t="e">
        <v>#N/A</v>
      </c>
      <c r="E300" s="34" t="e">
        <v>#N/A</v>
      </c>
      <c r="F300" s="34" t="e">
        <v>#N/A</v>
      </c>
      <c r="G300" s="34" t="e">
        <v>#N/A</v>
      </c>
      <c r="H300" s="34" t="e">
        <v>#N/A</v>
      </c>
    </row>
    <row r="301" spans="2:8">
      <c r="B301" s="33" t="e">
        <v>#N/A</v>
      </c>
      <c r="C301" s="34" t="e">
        <v>#N/A</v>
      </c>
      <c r="D301" s="34" t="e">
        <v>#N/A</v>
      </c>
      <c r="E301" s="34" t="e">
        <v>#N/A</v>
      </c>
      <c r="F301" s="34" t="e">
        <v>#N/A</v>
      </c>
      <c r="G301" s="34" t="e">
        <v>#N/A</v>
      </c>
      <c r="H301" s="34" t="e">
        <v>#N/A</v>
      </c>
    </row>
    <row r="302" spans="2:8">
      <c r="B302" s="33" t="e">
        <v>#N/A</v>
      </c>
      <c r="C302" s="34" t="e">
        <v>#N/A</v>
      </c>
      <c r="D302" s="34" t="e">
        <v>#N/A</v>
      </c>
      <c r="E302" s="34" t="e">
        <v>#N/A</v>
      </c>
      <c r="F302" s="34" t="e">
        <v>#N/A</v>
      </c>
      <c r="G302" s="34" t="e">
        <v>#N/A</v>
      </c>
      <c r="H302" s="34" t="e">
        <v>#N/A</v>
      </c>
    </row>
    <row r="303" spans="2:8">
      <c r="B303" s="33" t="e">
        <v>#N/A</v>
      </c>
      <c r="C303" s="34" t="e">
        <v>#N/A</v>
      </c>
      <c r="D303" s="34" t="e">
        <v>#N/A</v>
      </c>
      <c r="E303" s="34" t="e">
        <v>#N/A</v>
      </c>
      <c r="F303" s="34" t="e">
        <v>#N/A</v>
      </c>
      <c r="G303" s="34" t="e">
        <v>#N/A</v>
      </c>
      <c r="H303" s="34" t="e">
        <v>#N/A</v>
      </c>
    </row>
    <row r="304" spans="2:8">
      <c r="B304" s="33" t="e">
        <v>#N/A</v>
      </c>
      <c r="C304" s="34" t="e">
        <v>#N/A</v>
      </c>
      <c r="D304" s="34" t="e">
        <v>#N/A</v>
      </c>
      <c r="E304" s="34" t="e">
        <v>#N/A</v>
      </c>
      <c r="F304" s="34" t="e">
        <v>#N/A</v>
      </c>
      <c r="G304" s="34" t="e">
        <v>#N/A</v>
      </c>
      <c r="H304" s="34" t="e">
        <v>#N/A</v>
      </c>
    </row>
    <row r="305" spans="2:8">
      <c r="B305" s="33" t="e">
        <v>#N/A</v>
      </c>
      <c r="C305" s="34" t="e">
        <v>#N/A</v>
      </c>
      <c r="D305" s="34" t="e">
        <v>#N/A</v>
      </c>
      <c r="E305" s="34" t="e">
        <v>#N/A</v>
      </c>
      <c r="F305" s="34" t="e">
        <v>#N/A</v>
      </c>
      <c r="G305" s="34" t="e">
        <v>#N/A</v>
      </c>
      <c r="H305" s="34" t="e">
        <v>#N/A</v>
      </c>
    </row>
    <row r="306" spans="2:8">
      <c r="B306" s="33" t="e">
        <v>#N/A</v>
      </c>
      <c r="C306" s="34" t="e">
        <v>#N/A</v>
      </c>
      <c r="D306" s="34" t="e">
        <v>#N/A</v>
      </c>
      <c r="E306" s="34" t="e">
        <v>#N/A</v>
      </c>
      <c r="F306" s="34" t="e">
        <v>#N/A</v>
      </c>
      <c r="G306" s="34" t="e">
        <v>#N/A</v>
      </c>
      <c r="H306" s="34" t="e">
        <v>#N/A</v>
      </c>
    </row>
    <row r="307" spans="2:8">
      <c r="B307" s="33" t="e">
        <v>#N/A</v>
      </c>
      <c r="C307" s="34" t="e">
        <v>#N/A</v>
      </c>
      <c r="D307" s="34" t="e">
        <v>#N/A</v>
      </c>
      <c r="E307" s="34" t="e">
        <v>#N/A</v>
      </c>
      <c r="F307" s="34" t="e">
        <v>#N/A</v>
      </c>
      <c r="G307" s="34" t="e">
        <v>#N/A</v>
      </c>
      <c r="H307" s="34" t="e">
        <v>#N/A</v>
      </c>
    </row>
    <row r="308" spans="2:8">
      <c r="B308" s="33" t="e">
        <v>#N/A</v>
      </c>
      <c r="C308" s="34" t="e">
        <v>#N/A</v>
      </c>
      <c r="D308" s="34" t="e">
        <v>#N/A</v>
      </c>
      <c r="E308" s="34" t="e">
        <v>#N/A</v>
      </c>
      <c r="F308" s="34" t="e">
        <v>#N/A</v>
      </c>
      <c r="G308" s="34" t="e">
        <v>#N/A</v>
      </c>
      <c r="H308" s="34" t="e">
        <v>#N/A</v>
      </c>
    </row>
    <row r="309" spans="2:8">
      <c r="B309" s="33" t="e">
        <v>#N/A</v>
      </c>
      <c r="C309" s="34" t="e">
        <v>#N/A</v>
      </c>
      <c r="D309" s="34" t="e">
        <v>#N/A</v>
      </c>
      <c r="E309" s="34" t="e">
        <v>#N/A</v>
      </c>
      <c r="F309" s="34" t="e">
        <v>#N/A</v>
      </c>
      <c r="G309" s="34" t="e">
        <v>#N/A</v>
      </c>
      <c r="H309" s="34" t="e">
        <v>#N/A</v>
      </c>
    </row>
    <row r="310" spans="2:8">
      <c r="B310" s="33" t="e">
        <v>#N/A</v>
      </c>
      <c r="C310" s="34" t="e">
        <v>#N/A</v>
      </c>
      <c r="D310" s="34" t="e">
        <v>#N/A</v>
      </c>
      <c r="E310" s="34" t="e">
        <v>#N/A</v>
      </c>
      <c r="F310" s="34" t="e">
        <v>#N/A</v>
      </c>
      <c r="G310" s="34" t="e">
        <v>#N/A</v>
      </c>
      <c r="H310" s="34" t="e">
        <v>#N/A</v>
      </c>
    </row>
    <row r="311" spans="2:8">
      <c r="B311" s="33" t="e">
        <v>#N/A</v>
      </c>
      <c r="C311" s="34" t="e">
        <v>#N/A</v>
      </c>
      <c r="D311" s="34" t="e">
        <v>#N/A</v>
      </c>
      <c r="E311" s="34" t="e">
        <v>#N/A</v>
      </c>
      <c r="F311" s="34" t="e">
        <v>#N/A</v>
      </c>
      <c r="G311" s="34" t="e">
        <v>#N/A</v>
      </c>
      <c r="H311" s="34" t="e">
        <v>#N/A</v>
      </c>
    </row>
    <row r="312" spans="2:8">
      <c r="B312" s="33" t="e">
        <v>#N/A</v>
      </c>
      <c r="C312" s="34" t="e">
        <v>#N/A</v>
      </c>
      <c r="D312" s="34" t="e">
        <v>#N/A</v>
      </c>
      <c r="E312" s="34" t="e">
        <v>#N/A</v>
      </c>
      <c r="F312" s="34" t="e">
        <v>#N/A</v>
      </c>
      <c r="G312" s="34" t="e">
        <v>#N/A</v>
      </c>
      <c r="H312" s="34" t="e">
        <v>#N/A</v>
      </c>
    </row>
    <row r="313" spans="2:8">
      <c r="B313" s="33" t="e">
        <v>#N/A</v>
      </c>
      <c r="C313" s="34" t="e">
        <v>#N/A</v>
      </c>
      <c r="D313" s="34" t="e">
        <v>#N/A</v>
      </c>
      <c r="E313" s="34" t="e">
        <v>#N/A</v>
      </c>
      <c r="F313" s="34" t="e">
        <v>#N/A</v>
      </c>
      <c r="G313" s="34" t="e">
        <v>#N/A</v>
      </c>
      <c r="H313" s="34" t="e">
        <v>#N/A</v>
      </c>
    </row>
    <row r="314" spans="2:8">
      <c r="B314" s="33" t="e">
        <v>#N/A</v>
      </c>
      <c r="C314" s="34" t="e">
        <v>#N/A</v>
      </c>
      <c r="D314" s="34" t="e">
        <v>#N/A</v>
      </c>
      <c r="E314" s="34" t="e">
        <v>#N/A</v>
      </c>
      <c r="F314" s="34" t="e">
        <v>#N/A</v>
      </c>
      <c r="G314" s="34" t="e">
        <v>#N/A</v>
      </c>
      <c r="H314" s="34" t="e">
        <v>#N/A</v>
      </c>
    </row>
    <row r="315" spans="2:8">
      <c r="B315" s="33" t="e">
        <v>#N/A</v>
      </c>
      <c r="C315" s="34" t="e">
        <v>#N/A</v>
      </c>
      <c r="D315" s="34" t="e">
        <v>#N/A</v>
      </c>
      <c r="E315" s="34" t="e">
        <v>#N/A</v>
      </c>
      <c r="F315" s="34" t="e">
        <v>#N/A</v>
      </c>
      <c r="G315" s="34" t="e">
        <v>#N/A</v>
      </c>
      <c r="H315" s="34" t="e">
        <v>#N/A</v>
      </c>
    </row>
    <row r="316" spans="2:8">
      <c r="B316" s="33" t="e">
        <v>#N/A</v>
      </c>
      <c r="C316" s="34" t="e">
        <v>#N/A</v>
      </c>
      <c r="D316" s="34" t="e">
        <v>#N/A</v>
      </c>
      <c r="E316" s="34" t="e">
        <v>#N/A</v>
      </c>
      <c r="F316" s="34" t="e">
        <v>#N/A</v>
      </c>
      <c r="G316" s="34" t="e">
        <v>#N/A</v>
      </c>
      <c r="H316" s="34" t="e">
        <v>#N/A</v>
      </c>
    </row>
    <row r="317" spans="2:8">
      <c r="B317" s="33" t="e">
        <v>#N/A</v>
      </c>
      <c r="C317" s="34" t="e">
        <v>#N/A</v>
      </c>
      <c r="D317" s="34" t="e">
        <v>#N/A</v>
      </c>
      <c r="E317" s="34" t="e">
        <v>#N/A</v>
      </c>
      <c r="F317" s="34" t="e">
        <v>#N/A</v>
      </c>
      <c r="G317" s="34" t="e">
        <v>#N/A</v>
      </c>
      <c r="H317" s="34" t="e">
        <v>#N/A</v>
      </c>
    </row>
    <row r="318" spans="2:8">
      <c r="B318" s="33" t="e">
        <v>#N/A</v>
      </c>
      <c r="C318" s="34" t="e">
        <v>#N/A</v>
      </c>
      <c r="D318" s="34" t="e">
        <v>#N/A</v>
      </c>
      <c r="E318" s="34" t="e">
        <v>#N/A</v>
      </c>
      <c r="F318" s="34" t="e">
        <v>#N/A</v>
      </c>
      <c r="G318" s="34" t="e">
        <v>#N/A</v>
      </c>
      <c r="H318" s="34" t="e">
        <v>#N/A</v>
      </c>
    </row>
    <row r="319" spans="2:8">
      <c r="B319" s="33" t="e">
        <v>#N/A</v>
      </c>
      <c r="C319" s="34" t="e">
        <v>#N/A</v>
      </c>
      <c r="D319" s="34" t="e">
        <v>#N/A</v>
      </c>
      <c r="E319" s="34" t="e">
        <v>#N/A</v>
      </c>
      <c r="F319" s="34" t="e">
        <v>#N/A</v>
      </c>
      <c r="G319" s="34" t="e">
        <v>#N/A</v>
      </c>
      <c r="H319" s="34" t="e">
        <v>#N/A</v>
      </c>
    </row>
    <row r="320" spans="2:8">
      <c r="B320" s="33" t="e">
        <v>#N/A</v>
      </c>
      <c r="C320" s="34" t="e">
        <v>#N/A</v>
      </c>
      <c r="D320" s="34" t="e">
        <v>#N/A</v>
      </c>
      <c r="E320" s="34" t="e">
        <v>#N/A</v>
      </c>
      <c r="F320" s="34" t="e">
        <v>#N/A</v>
      </c>
      <c r="G320" s="34" t="e">
        <v>#N/A</v>
      </c>
      <c r="H320" s="34" t="e">
        <v>#N/A</v>
      </c>
    </row>
    <row r="321" spans="2:8">
      <c r="B321" s="33" t="e">
        <v>#N/A</v>
      </c>
      <c r="C321" s="34" t="e">
        <v>#N/A</v>
      </c>
      <c r="D321" s="34" t="e">
        <v>#N/A</v>
      </c>
      <c r="E321" s="34" t="e">
        <v>#N/A</v>
      </c>
      <c r="F321" s="34" t="e">
        <v>#N/A</v>
      </c>
      <c r="G321" s="34" t="e">
        <v>#N/A</v>
      </c>
      <c r="H321" s="34" t="e">
        <v>#N/A</v>
      </c>
    </row>
    <row r="322" spans="2:8">
      <c r="B322" s="33" t="e">
        <v>#N/A</v>
      </c>
      <c r="C322" s="34" t="e">
        <v>#N/A</v>
      </c>
      <c r="D322" s="34" t="e">
        <v>#N/A</v>
      </c>
      <c r="E322" s="34" t="e">
        <v>#N/A</v>
      </c>
      <c r="F322" s="34" t="e">
        <v>#N/A</v>
      </c>
      <c r="G322" s="34" t="e">
        <v>#N/A</v>
      </c>
      <c r="H322" s="34" t="e">
        <v>#N/A</v>
      </c>
    </row>
    <row r="323" spans="2:8">
      <c r="B323" s="33" t="e">
        <v>#N/A</v>
      </c>
      <c r="C323" s="34" t="e">
        <v>#N/A</v>
      </c>
      <c r="D323" s="34" t="e">
        <v>#N/A</v>
      </c>
      <c r="E323" s="34" t="e">
        <v>#N/A</v>
      </c>
      <c r="F323" s="34" t="e">
        <v>#N/A</v>
      </c>
      <c r="G323" s="34" t="e">
        <v>#N/A</v>
      </c>
      <c r="H323" s="34" t="e">
        <v>#N/A</v>
      </c>
    </row>
    <row r="324" spans="2:8">
      <c r="B324" s="33" t="e">
        <v>#N/A</v>
      </c>
      <c r="C324" s="34" t="e">
        <v>#N/A</v>
      </c>
      <c r="D324" s="34" t="e">
        <v>#N/A</v>
      </c>
      <c r="E324" s="34" t="e">
        <v>#N/A</v>
      </c>
      <c r="F324" s="34" t="e">
        <v>#N/A</v>
      </c>
      <c r="G324" s="34" t="e">
        <v>#N/A</v>
      </c>
      <c r="H324" s="34" t="e">
        <v>#N/A</v>
      </c>
    </row>
    <row r="325" spans="2:8">
      <c r="B325" s="33" t="e">
        <v>#N/A</v>
      </c>
      <c r="C325" s="34" t="e">
        <v>#N/A</v>
      </c>
      <c r="D325" s="34" t="e">
        <v>#N/A</v>
      </c>
      <c r="E325" s="34" t="e">
        <v>#N/A</v>
      </c>
      <c r="F325" s="34" t="e">
        <v>#N/A</v>
      </c>
      <c r="G325" s="34" t="e">
        <v>#N/A</v>
      </c>
      <c r="H325" s="34" t="e">
        <v>#N/A</v>
      </c>
    </row>
    <row r="326" spans="2:8">
      <c r="B326" s="33" t="e">
        <v>#N/A</v>
      </c>
      <c r="C326" s="34" t="e">
        <v>#N/A</v>
      </c>
      <c r="D326" s="34" t="e">
        <v>#N/A</v>
      </c>
      <c r="E326" s="34" t="e">
        <v>#N/A</v>
      </c>
      <c r="F326" s="34" t="e">
        <v>#N/A</v>
      </c>
      <c r="G326" s="34" t="e">
        <v>#N/A</v>
      </c>
      <c r="H326" s="34" t="e">
        <v>#N/A</v>
      </c>
    </row>
    <row r="327" spans="2:8">
      <c r="B327" s="33" t="e">
        <v>#N/A</v>
      </c>
      <c r="C327" s="34" t="e">
        <v>#N/A</v>
      </c>
      <c r="D327" s="34" t="e">
        <v>#N/A</v>
      </c>
      <c r="E327" s="34" t="e">
        <v>#N/A</v>
      </c>
      <c r="F327" s="34" t="e">
        <v>#N/A</v>
      </c>
      <c r="G327" s="34" t="e">
        <v>#N/A</v>
      </c>
      <c r="H327" s="34" t="e">
        <v>#N/A</v>
      </c>
    </row>
    <row r="328" spans="2:8">
      <c r="B328" s="33" t="e">
        <v>#N/A</v>
      </c>
      <c r="C328" s="34" t="e">
        <v>#N/A</v>
      </c>
      <c r="D328" s="34" t="e">
        <v>#N/A</v>
      </c>
      <c r="E328" s="34" t="e">
        <v>#N/A</v>
      </c>
      <c r="F328" s="34" t="e">
        <v>#N/A</v>
      </c>
      <c r="G328" s="34" t="e">
        <v>#N/A</v>
      </c>
      <c r="H328" s="34" t="e">
        <v>#N/A</v>
      </c>
    </row>
    <row r="329" spans="2:8">
      <c r="B329" s="33" t="e">
        <v>#N/A</v>
      </c>
      <c r="C329" s="34" t="e">
        <v>#N/A</v>
      </c>
      <c r="D329" s="34" t="e">
        <v>#N/A</v>
      </c>
      <c r="E329" s="34" t="e">
        <v>#N/A</v>
      </c>
      <c r="F329" s="34" t="e">
        <v>#N/A</v>
      </c>
      <c r="G329" s="34" t="e">
        <v>#N/A</v>
      </c>
      <c r="H329" s="34" t="e">
        <v>#N/A</v>
      </c>
    </row>
    <row r="330" spans="2:8">
      <c r="B330" s="33" t="e">
        <v>#N/A</v>
      </c>
      <c r="C330" s="34" t="e">
        <v>#N/A</v>
      </c>
      <c r="D330" s="34" t="e">
        <v>#N/A</v>
      </c>
      <c r="E330" s="34" t="e">
        <v>#N/A</v>
      </c>
      <c r="F330" s="34" t="e">
        <v>#N/A</v>
      </c>
      <c r="G330" s="34" t="e">
        <v>#N/A</v>
      </c>
      <c r="H330" s="34" t="e">
        <v>#N/A</v>
      </c>
    </row>
    <row r="331" spans="2:8">
      <c r="B331" s="33" t="e">
        <v>#N/A</v>
      </c>
      <c r="C331" s="34" t="e">
        <v>#N/A</v>
      </c>
      <c r="D331" s="34" t="e">
        <v>#N/A</v>
      </c>
      <c r="E331" s="34" t="e">
        <v>#N/A</v>
      </c>
      <c r="F331" s="34" t="e">
        <v>#N/A</v>
      </c>
      <c r="G331" s="34" t="e">
        <v>#N/A</v>
      </c>
      <c r="H331" s="34" t="e">
        <v>#N/A</v>
      </c>
    </row>
    <row r="332" spans="2:8">
      <c r="B332" s="33" t="e">
        <v>#N/A</v>
      </c>
      <c r="C332" s="34" t="e">
        <v>#N/A</v>
      </c>
      <c r="D332" s="34" t="e">
        <v>#N/A</v>
      </c>
      <c r="E332" s="34" t="e">
        <v>#N/A</v>
      </c>
      <c r="F332" s="34" t="e">
        <v>#N/A</v>
      </c>
      <c r="G332" s="34" t="e">
        <v>#N/A</v>
      </c>
      <c r="H332" s="34" t="e">
        <v>#N/A</v>
      </c>
    </row>
    <row r="333" spans="2:8">
      <c r="B333" s="33" t="e">
        <v>#N/A</v>
      </c>
      <c r="C333" s="34" t="e">
        <v>#N/A</v>
      </c>
      <c r="D333" s="34" t="e">
        <v>#N/A</v>
      </c>
      <c r="E333" s="34" t="e">
        <v>#N/A</v>
      </c>
      <c r="F333" s="34" t="e">
        <v>#N/A</v>
      </c>
      <c r="G333" s="34" t="e">
        <v>#N/A</v>
      </c>
      <c r="H333" s="34" t="e">
        <v>#N/A</v>
      </c>
    </row>
    <row r="334" spans="2:8">
      <c r="B334" s="33" t="e">
        <v>#N/A</v>
      </c>
      <c r="C334" s="34" t="e">
        <v>#N/A</v>
      </c>
      <c r="D334" s="34" t="e">
        <v>#N/A</v>
      </c>
      <c r="E334" s="34" t="e">
        <v>#N/A</v>
      </c>
      <c r="F334" s="34" t="e">
        <v>#N/A</v>
      </c>
      <c r="G334" s="34" t="e">
        <v>#N/A</v>
      </c>
      <c r="H334" s="34" t="e">
        <v>#N/A</v>
      </c>
    </row>
    <row r="335" spans="2:8">
      <c r="B335" s="33" t="e">
        <v>#N/A</v>
      </c>
      <c r="C335" s="34" t="e">
        <v>#N/A</v>
      </c>
      <c r="D335" s="34" t="e">
        <v>#N/A</v>
      </c>
      <c r="E335" s="34" t="e">
        <v>#N/A</v>
      </c>
      <c r="F335" s="34" t="e">
        <v>#N/A</v>
      </c>
      <c r="G335" s="34" t="e">
        <v>#N/A</v>
      </c>
      <c r="H335" s="34" t="e">
        <v>#N/A</v>
      </c>
    </row>
    <row r="336" spans="2:8">
      <c r="B336" s="33" t="e">
        <v>#N/A</v>
      </c>
      <c r="C336" s="34" t="e">
        <v>#N/A</v>
      </c>
      <c r="D336" s="34" t="e">
        <v>#N/A</v>
      </c>
      <c r="E336" s="34" t="e">
        <v>#N/A</v>
      </c>
      <c r="F336" s="34" t="e">
        <v>#N/A</v>
      </c>
      <c r="G336" s="34" t="e">
        <v>#N/A</v>
      </c>
      <c r="H336" s="34" t="e">
        <v>#N/A</v>
      </c>
    </row>
    <row r="337" spans="2:8">
      <c r="B337" s="33" t="e">
        <v>#N/A</v>
      </c>
      <c r="C337" s="34" t="e">
        <v>#N/A</v>
      </c>
      <c r="D337" s="34" t="e">
        <v>#N/A</v>
      </c>
      <c r="E337" s="34" t="e">
        <v>#N/A</v>
      </c>
      <c r="F337" s="34" t="e">
        <v>#N/A</v>
      </c>
      <c r="G337" s="34" t="e">
        <v>#N/A</v>
      </c>
      <c r="H337" s="34" t="e">
        <v>#N/A</v>
      </c>
    </row>
    <row r="338" spans="2:8">
      <c r="B338" s="33" t="e">
        <v>#N/A</v>
      </c>
      <c r="C338" s="34" t="e">
        <v>#N/A</v>
      </c>
      <c r="D338" s="34" t="e">
        <v>#N/A</v>
      </c>
      <c r="E338" s="34" t="e">
        <v>#N/A</v>
      </c>
      <c r="F338" s="34" t="e">
        <v>#N/A</v>
      </c>
      <c r="G338" s="34" t="e">
        <v>#N/A</v>
      </c>
      <c r="H338" s="34" t="e">
        <v>#N/A</v>
      </c>
    </row>
    <row r="339" spans="2:8">
      <c r="B339" s="33" t="e">
        <v>#N/A</v>
      </c>
      <c r="C339" s="34" t="e">
        <v>#N/A</v>
      </c>
      <c r="D339" s="34" t="e">
        <v>#N/A</v>
      </c>
      <c r="E339" s="34" t="e">
        <v>#N/A</v>
      </c>
      <c r="F339" s="34" t="e">
        <v>#N/A</v>
      </c>
      <c r="G339" s="34" t="e">
        <v>#N/A</v>
      </c>
      <c r="H339" s="34" t="e">
        <v>#N/A</v>
      </c>
    </row>
    <row r="340" spans="2:8">
      <c r="B340" s="33" t="e">
        <v>#N/A</v>
      </c>
      <c r="C340" s="34" t="e">
        <v>#N/A</v>
      </c>
      <c r="D340" s="34" t="e">
        <v>#N/A</v>
      </c>
      <c r="E340" s="34" t="e">
        <v>#N/A</v>
      </c>
      <c r="F340" s="34" t="e">
        <v>#N/A</v>
      </c>
      <c r="G340" s="34" t="e">
        <v>#N/A</v>
      </c>
      <c r="H340" s="34" t="e">
        <v>#N/A</v>
      </c>
    </row>
    <row r="341" spans="2:8">
      <c r="B341" s="33" t="e">
        <v>#N/A</v>
      </c>
      <c r="C341" s="34" t="e">
        <v>#N/A</v>
      </c>
      <c r="D341" s="34" t="e">
        <v>#N/A</v>
      </c>
      <c r="E341" s="34" t="e">
        <v>#N/A</v>
      </c>
      <c r="F341" s="34" t="e">
        <v>#N/A</v>
      </c>
      <c r="G341" s="34" t="e">
        <v>#N/A</v>
      </c>
      <c r="H341" s="34" t="e">
        <v>#N/A</v>
      </c>
    </row>
    <row r="342" spans="2:8">
      <c r="B342" s="33" t="e">
        <v>#N/A</v>
      </c>
      <c r="C342" s="34" t="e">
        <v>#N/A</v>
      </c>
      <c r="D342" s="34" t="e">
        <v>#N/A</v>
      </c>
      <c r="E342" s="34" t="e">
        <v>#N/A</v>
      </c>
      <c r="F342" s="34" t="e">
        <v>#N/A</v>
      </c>
      <c r="G342" s="34" t="e">
        <v>#N/A</v>
      </c>
      <c r="H342" s="34" t="e">
        <v>#N/A</v>
      </c>
    </row>
    <row r="343" spans="2:8">
      <c r="B343" s="33" t="e">
        <v>#N/A</v>
      </c>
      <c r="C343" s="34" t="e">
        <v>#N/A</v>
      </c>
      <c r="D343" s="34" t="e">
        <v>#N/A</v>
      </c>
      <c r="E343" s="34" t="e">
        <v>#N/A</v>
      </c>
      <c r="F343" s="34" t="e">
        <v>#N/A</v>
      </c>
      <c r="G343" s="34" t="e">
        <v>#N/A</v>
      </c>
      <c r="H343" s="34" t="e">
        <v>#N/A</v>
      </c>
    </row>
    <row r="344" spans="2:8">
      <c r="B344" s="33" t="e">
        <v>#N/A</v>
      </c>
      <c r="C344" s="34" t="e">
        <v>#N/A</v>
      </c>
      <c r="D344" s="34" t="e">
        <v>#N/A</v>
      </c>
      <c r="E344" s="34" t="e">
        <v>#N/A</v>
      </c>
      <c r="F344" s="34" t="e">
        <v>#N/A</v>
      </c>
      <c r="G344" s="34" t="e">
        <v>#N/A</v>
      </c>
      <c r="H344" s="34" t="e">
        <v>#N/A</v>
      </c>
    </row>
    <row r="345" spans="2:8">
      <c r="B345" s="33" t="e">
        <v>#N/A</v>
      </c>
      <c r="C345" s="34" t="e">
        <v>#N/A</v>
      </c>
      <c r="D345" s="34" t="e">
        <v>#N/A</v>
      </c>
      <c r="E345" s="34" t="e">
        <v>#N/A</v>
      </c>
      <c r="F345" s="34" t="e">
        <v>#N/A</v>
      </c>
      <c r="G345" s="34" t="e">
        <v>#N/A</v>
      </c>
      <c r="H345" s="34" t="e">
        <v>#N/A</v>
      </c>
    </row>
    <row r="346" spans="2:8">
      <c r="B346" s="33" t="e">
        <v>#N/A</v>
      </c>
      <c r="C346" s="34" t="e">
        <v>#N/A</v>
      </c>
      <c r="D346" s="34" t="e">
        <v>#N/A</v>
      </c>
      <c r="E346" s="34" t="e">
        <v>#N/A</v>
      </c>
      <c r="F346" s="34" t="e">
        <v>#N/A</v>
      </c>
      <c r="G346" s="34" t="e">
        <v>#N/A</v>
      </c>
      <c r="H346" s="34" t="e">
        <v>#N/A</v>
      </c>
    </row>
    <row r="347" spans="2:8">
      <c r="B347" s="33" t="e">
        <v>#N/A</v>
      </c>
      <c r="C347" s="34" t="e">
        <v>#N/A</v>
      </c>
      <c r="D347" s="34" t="e">
        <v>#N/A</v>
      </c>
      <c r="E347" s="34" t="e">
        <v>#N/A</v>
      </c>
      <c r="F347" s="34" t="e">
        <v>#N/A</v>
      </c>
      <c r="G347" s="34" t="e">
        <v>#N/A</v>
      </c>
      <c r="H347" s="34" t="e">
        <v>#N/A</v>
      </c>
    </row>
    <row r="348" spans="2:8">
      <c r="B348" s="33" t="e">
        <v>#N/A</v>
      </c>
      <c r="C348" s="34" t="e">
        <v>#N/A</v>
      </c>
      <c r="D348" s="34" t="e">
        <v>#N/A</v>
      </c>
      <c r="E348" s="34" t="e">
        <v>#N/A</v>
      </c>
      <c r="F348" s="34" t="e">
        <v>#N/A</v>
      </c>
      <c r="G348" s="34" t="e">
        <v>#N/A</v>
      </c>
      <c r="H348" s="34" t="e">
        <v>#N/A</v>
      </c>
    </row>
    <row r="349" spans="2:8">
      <c r="B349" s="33" t="e">
        <v>#N/A</v>
      </c>
      <c r="C349" s="34" t="e">
        <v>#N/A</v>
      </c>
      <c r="D349" s="34" t="e">
        <v>#N/A</v>
      </c>
      <c r="E349" s="34" t="e">
        <v>#N/A</v>
      </c>
      <c r="F349" s="34" t="e">
        <v>#N/A</v>
      </c>
      <c r="G349" s="34" t="e">
        <v>#N/A</v>
      </c>
      <c r="H349" s="34" t="e">
        <v>#N/A</v>
      </c>
    </row>
    <row r="350" spans="2:8">
      <c r="B350" s="33" t="e">
        <v>#N/A</v>
      </c>
      <c r="C350" s="34" t="e">
        <v>#N/A</v>
      </c>
      <c r="D350" s="34" t="e">
        <v>#N/A</v>
      </c>
      <c r="E350" s="34" t="e">
        <v>#N/A</v>
      </c>
      <c r="F350" s="34" t="e">
        <v>#N/A</v>
      </c>
      <c r="G350" s="34" t="e">
        <v>#N/A</v>
      </c>
      <c r="H350" s="34" t="e">
        <v>#N/A</v>
      </c>
    </row>
    <row r="351" spans="2:8">
      <c r="B351" s="33" t="e">
        <v>#N/A</v>
      </c>
      <c r="C351" s="34" t="e">
        <v>#N/A</v>
      </c>
      <c r="D351" s="34" t="e">
        <v>#N/A</v>
      </c>
      <c r="E351" s="34" t="e">
        <v>#N/A</v>
      </c>
      <c r="F351" s="34" t="e">
        <v>#N/A</v>
      </c>
      <c r="G351" s="34" t="e">
        <v>#N/A</v>
      </c>
      <c r="H351" s="34" t="e">
        <v>#N/A</v>
      </c>
    </row>
    <row r="352" spans="2:8">
      <c r="B352" s="33" t="e">
        <v>#N/A</v>
      </c>
      <c r="C352" s="34" t="e">
        <v>#N/A</v>
      </c>
      <c r="D352" s="34" t="e">
        <v>#N/A</v>
      </c>
      <c r="E352" s="34" t="e">
        <v>#N/A</v>
      </c>
      <c r="F352" s="34" t="e">
        <v>#N/A</v>
      </c>
      <c r="G352" s="34" t="e">
        <v>#N/A</v>
      </c>
      <c r="H352" s="34" t="e">
        <v>#N/A</v>
      </c>
    </row>
    <row r="353" spans="2:8">
      <c r="B353" s="33" t="e">
        <v>#N/A</v>
      </c>
      <c r="C353" s="34" t="e">
        <v>#N/A</v>
      </c>
      <c r="D353" s="34" t="e">
        <v>#N/A</v>
      </c>
      <c r="E353" s="34" t="e">
        <v>#N/A</v>
      </c>
      <c r="F353" s="34" t="e">
        <v>#N/A</v>
      </c>
      <c r="G353" s="34" t="e">
        <v>#N/A</v>
      </c>
      <c r="H353" s="34" t="e">
        <v>#N/A</v>
      </c>
    </row>
    <row r="354" spans="2:8">
      <c r="B354" s="33" t="e">
        <v>#N/A</v>
      </c>
      <c r="C354" s="34" t="e">
        <v>#N/A</v>
      </c>
      <c r="D354" s="34" t="e">
        <v>#N/A</v>
      </c>
      <c r="E354" s="34" t="e">
        <v>#N/A</v>
      </c>
      <c r="F354" s="34" t="e">
        <v>#N/A</v>
      </c>
      <c r="G354" s="34" t="e">
        <v>#N/A</v>
      </c>
      <c r="H354" s="34" t="e">
        <v>#N/A</v>
      </c>
    </row>
    <row r="355" spans="2:8">
      <c r="B355" s="33" t="e">
        <v>#N/A</v>
      </c>
      <c r="C355" s="34" t="e">
        <v>#N/A</v>
      </c>
      <c r="D355" s="34" t="e">
        <v>#N/A</v>
      </c>
      <c r="E355" s="34" t="e">
        <v>#N/A</v>
      </c>
      <c r="F355" s="34" t="e">
        <v>#N/A</v>
      </c>
      <c r="G355" s="34" t="e">
        <v>#N/A</v>
      </c>
      <c r="H355" s="34" t="e">
        <v>#N/A</v>
      </c>
    </row>
    <row r="356" spans="2:8">
      <c r="B356" s="33" t="e">
        <v>#N/A</v>
      </c>
      <c r="C356" s="34" t="e">
        <v>#N/A</v>
      </c>
      <c r="D356" s="34" t="e">
        <v>#N/A</v>
      </c>
      <c r="E356" s="34" t="e">
        <v>#N/A</v>
      </c>
      <c r="F356" s="34" t="e">
        <v>#N/A</v>
      </c>
      <c r="G356" s="34" t="e">
        <v>#N/A</v>
      </c>
      <c r="H356" s="34" t="e">
        <v>#N/A</v>
      </c>
    </row>
    <row r="357" spans="2:8">
      <c r="B357" s="33" t="e">
        <v>#N/A</v>
      </c>
      <c r="C357" s="34" t="e">
        <v>#N/A</v>
      </c>
      <c r="D357" s="34" t="e">
        <v>#N/A</v>
      </c>
      <c r="E357" s="34" t="e">
        <v>#N/A</v>
      </c>
      <c r="F357" s="34" t="e">
        <v>#N/A</v>
      </c>
      <c r="G357" s="34" t="e">
        <v>#N/A</v>
      </c>
      <c r="H357" s="34" t="e">
        <v>#N/A</v>
      </c>
    </row>
    <row r="358" spans="2:8">
      <c r="B358" s="33" t="e">
        <v>#N/A</v>
      </c>
      <c r="C358" s="34" t="e">
        <v>#N/A</v>
      </c>
      <c r="D358" s="34" t="e">
        <v>#N/A</v>
      </c>
      <c r="E358" s="34" t="e">
        <v>#N/A</v>
      </c>
      <c r="F358" s="34" t="e">
        <v>#N/A</v>
      </c>
      <c r="G358" s="34" t="e">
        <v>#N/A</v>
      </c>
      <c r="H358" s="34" t="e">
        <v>#N/A</v>
      </c>
    </row>
    <row r="359" spans="2:8">
      <c r="B359" s="33" t="e">
        <v>#N/A</v>
      </c>
      <c r="C359" s="34" t="e">
        <v>#N/A</v>
      </c>
      <c r="D359" s="34" t="e">
        <v>#N/A</v>
      </c>
      <c r="E359" s="34" t="e">
        <v>#N/A</v>
      </c>
      <c r="F359" s="34" t="e">
        <v>#N/A</v>
      </c>
      <c r="G359" s="34" t="e">
        <v>#N/A</v>
      </c>
      <c r="H359" s="34" t="e">
        <v>#N/A</v>
      </c>
    </row>
    <row r="360" spans="2:8">
      <c r="B360" s="33" t="e">
        <v>#N/A</v>
      </c>
      <c r="C360" s="34" t="e">
        <v>#N/A</v>
      </c>
      <c r="D360" s="34" t="e">
        <v>#N/A</v>
      </c>
      <c r="E360" s="34" t="e">
        <v>#N/A</v>
      </c>
      <c r="F360" s="34" t="e">
        <v>#N/A</v>
      </c>
      <c r="G360" s="34" t="e">
        <v>#N/A</v>
      </c>
      <c r="H360" s="34" t="e">
        <v>#N/A</v>
      </c>
    </row>
    <row r="361" spans="2:8">
      <c r="B361" s="33" t="e">
        <v>#N/A</v>
      </c>
      <c r="C361" s="34" t="e">
        <v>#N/A</v>
      </c>
      <c r="D361" s="34" t="e">
        <v>#N/A</v>
      </c>
      <c r="E361" s="34" t="e">
        <v>#N/A</v>
      </c>
      <c r="F361" s="34" t="e">
        <v>#N/A</v>
      </c>
      <c r="G361" s="34" t="e">
        <v>#N/A</v>
      </c>
      <c r="H361" s="34" t="e">
        <v>#N/A</v>
      </c>
    </row>
    <row r="362" spans="2:8">
      <c r="B362" s="33" t="e">
        <v>#N/A</v>
      </c>
      <c r="C362" s="34" t="e">
        <v>#N/A</v>
      </c>
      <c r="D362" s="34" t="e">
        <v>#N/A</v>
      </c>
      <c r="E362" s="34" t="e">
        <v>#N/A</v>
      </c>
      <c r="F362" s="34" t="e">
        <v>#N/A</v>
      </c>
      <c r="G362" s="34" t="e">
        <v>#N/A</v>
      </c>
      <c r="H362" s="34" t="e">
        <v>#N/A</v>
      </c>
    </row>
    <row r="363" spans="2:8">
      <c r="B363" s="33" t="e">
        <v>#N/A</v>
      </c>
      <c r="C363" s="34" t="e">
        <v>#N/A</v>
      </c>
      <c r="D363" s="34" t="e">
        <v>#N/A</v>
      </c>
      <c r="E363" s="34" t="e">
        <v>#N/A</v>
      </c>
      <c r="F363" s="34" t="e">
        <v>#N/A</v>
      </c>
      <c r="G363" s="34" t="e">
        <v>#N/A</v>
      </c>
      <c r="H363" s="34" t="e">
        <v>#N/A</v>
      </c>
    </row>
    <row r="364" spans="2:8">
      <c r="B364" s="33" t="e">
        <v>#N/A</v>
      </c>
      <c r="C364" s="34" t="e">
        <v>#N/A</v>
      </c>
      <c r="D364" s="34" t="e">
        <v>#N/A</v>
      </c>
      <c r="E364" s="34" t="e">
        <v>#N/A</v>
      </c>
      <c r="F364" s="34" t="e">
        <v>#N/A</v>
      </c>
      <c r="G364" s="34" t="e">
        <v>#N/A</v>
      </c>
      <c r="H364" s="34" t="e">
        <v>#N/A</v>
      </c>
    </row>
    <row r="365" spans="2:8">
      <c r="B365" s="33" t="e">
        <v>#N/A</v>
      </c>
      <c r="C365" s="34" t="e">
        <v>#N/A</v>
      </c>
      <c r="D365" s="34" t="e">
        <v>#N/A</v>
      </c>
      <c r="E365" s="34" t="e">
        <v>#N/A</v>
      </c>
      <c r="F365" s="34" t="e">
        <v>#N/A</v>
      </c>
      <c r="G365" s="34" t="e">
        <v>#N/A</v>
      </c>
      <c r="H365" s="34" t="e">
        <v>#N/A</v>
      </c>
    </row>
    <row r="366" spans="2:8">
      <c r="B366" s="33" t="e">
        <v>#N/A</v>
      </c>
      <c r="C366" s="34" t="e">
        <v>#N/A</v>
      </c>
      <c r="D366" s="34" t="e">
        <v>#N/A</v>
      </c>
      <c r="E366" s="34" t="e">
        <v>#N/A</v>
      </c>
      <c r="F366" s="34" t="e">
        <v>#N/A</v>
      </c>
      <c r="G366" s="34" t="e">
        <v>#N/A</v>
      </c>
      <c r="H366" s="34" t="e">
        <v>#N/A</v>
      </c>
    </row>
    <row r="367" spans="2:8">
      <c r="B367" s="33" t="e">
        <v>#N/A</v>
      </c>
      <c r="C367" s="34" t="e">
        <v>#N/A</v>
      </c>
      <c r="D367" s="34" t="e">
        <v>#N/A</v>
      </c>
      <c r="E367" s="34" t="e">
        <v>#N/A</v>
      </c>
      <c r="F367" s="34" t="e">
        <v>#N/A</v>
      </c>
      <c r="G367" s="34" t="e">
        <v>#N/A</v>
      </c>
      <c r="H367" s="34" t="e">
        <v>#N/A</v>
      </c>
    </row>
    <row r="368" spans="2:8">
      <c r="B368" s="33" t="e">
        <v>#N/A</v>
      </c>
      <c r="C368" s="34" t="e">
        <v>#N/A</v>
      </c>
      <c r="D368" s="34" t="e">
        <v>#N/A</v>
      </c>
      <c r="E368" s="34" t="e">
        <v>#N/A</v>
      </c>
      <c r="F368" s="34" t="e">
        <v>#N/A</v>
      </c>
      <c r="G368" s="34" t="e">
        <v>#N/A</v>
      </c>
      <c r="H368" s="34" t="e">
        <v>#N/A</v>
      </c>
    </row>
    <row r="369" spans="2:8">
      <c r="B369" s="33" t="e">
        <v>#N/A</v>
      </c>
      <c r="C369" s="34" t="e">
        <v>#N/A</v>
      </c>
      <c r="D369" s="34" t="e">
        <v>#N/A</v>
      </c>
      <c r="E369" s="34" t="e">
        <v>#N/A</v>
      </c>
      <c r="F369" s="34" t="e">
        <v>#N/A</v>
      </c>
      <c r="G369" s="34" t="e">
        <v>#N/A</v>
      </c>
      <c r="H369" s="34" t="e">
        <v>#N/A</v>
      </c>
    </row>
    <row r="370" spans="2:8">
      <c r="B370" s="33" t="e">
        <v>#N/A</v>
      </c>
      <c r="C370" s="34" t="e">
        <v>#N/A</v>
      </c>
      <c r="D370" s="34" t="e">
        <v>#N/A</v>
      </c>
      <c r="E370" s="34" t="e">
        <v>#N/A</v>
      </c>
      <c r="F370" s="34" t="e">
        <v>#N/A</v>
      </c>
      <c r="G370" s="34" t="e">
        <v>#N/A</v>
      </c>
      <c r="H370" s="34" t="e">
        <v>#N/A</v>
      </c>
    </row>
    <row r="371" spans="2:8">
      <c r="B371" s="33" t="e">
        <v>#N/A</v>
      </c>
      <c r="C371" s="34" t="e">
        <v>#N/A</v>
      </c>
      <c r="D371" s="34" t="e">
        <v>#N/A</v>
      </c>
      <c r="E371" s="34" t="e">
        <v>#N/A</v>
      </c>
      <c r="F371" s="34" t="e">
        <v>#N/A</v>
      </c>
      <c r="G371" s="34" t="e">
        <v>#N/A</v>
      </c>
      <c r="H371" s="34" t="e">
        <v>#N/A</v>
      </c>
    </row>
    <row r="372" spans="2:8">
      <c r="B372" s="33" t="e">
        <v>#N/A</v>
      </c>
      <c r="C372" s="34" t="e">
        <v>#N/A</v>
      </c>
      <c r="D372" s="34" t="e">
        <v>#N/A</v>
      </c>
      <c r="E372" s="34" t="e">
        <v>#N/A</v>
      </c>
      <c r="F372" s="34" t="e">
        <v>#N/A</v>
      </c>
      <c r="G372" s="34" t="e">
        <v>#N/A</v>
      </c>
      <c r="H372" s="34" t="e">
        <v>#N/A</v>
      </c>
    </row>
    <row r="373" spans="2:8">
      <c r="B373" s="33" t="e">
        <v>#N/A</v>
      </c>
      <c r="C373" s="34" t="e">
        <v>#N/A</v>
      </c>
      <c r="D373" s="34" t="e">
        <v>#N/A</v>
      </c>
      <c r="E373" s="34" t="e">
        <v>#N/A</v>
      </c>
      <c r="F373" s="34" t="e">
        <v>#N/A</v>
      </c>
      <c r="G373" s="34" t="e">
        <v>#N/A</v>
      </c>
      <c r="H373" s="34" t="e">
        <v>#N/A</v>
      </c>
    </row>
    <row r="374" spans="2:8">
      <c r="B374" s="33" t="e">
        <v>#N/A</v>
      </c>
      <c r="C374" s="34" t="e">
        <v>#N/A</v>
      </c>
      <c r="D374" s="34" t="e">
        <v>#N/A</v>
      </c>
      <c r="E374" s="34" t="e">
        <v>#N/A</v>
      </c>
      <c r="F374" s="34" t="e">
        <v>#N/A</v>
      </c>
      <c r="G374" s="34" t="e">
        <v>#N/A</v>
      </c>
      <c r="H374" s="34" t="e">
        <v>#N/A</v>
      </c>
    </row>
    <row r="375" spans="2:8">
      <c r="B375" s="33" t="e">
        <v>#N/A</v>
      </c>
      <c r="C375" s="34" t="e">
        <v>#N/A</v>
      </c>
      <c r="D375" s="34" t="e">
        <v>#N/A</v>
      </c>
      <c r="E375" s="34" t="e">
        <v>#N/A</v>
      </c>
      <c r="F375" s="34" t="e">
        <v>#N/A</v>
      </c>
      <c r="G375" s="34" t="e">
        <v>#N/A</v>
      </c>
      <c r="H375" s="34" t="e">
        <v>#N/A</v>
      </c>
    </row>
    <row r="376" spans="2:8">
      <c r="B376" s="33" t="e">
        <v>#N/A</v>
      </c>
      <c r="C376" s="34" t="e">
        <v>#N/A</v>
      </c>
      <c r="D376" s="34" t="e">
        <v>#N/A</v>
      </c>
      <c r="E376" s="34" t="e">
        <v>#N/A</v>
      </c>
      <c r="F376" s="34" t="e">
        <v>#N/A</v>
      </c>
      <c r="G376" s="34" t="e">
        <v>#N/A</v>
      </c>
      <c r="H376" s="34" t="e">
        <v>#N/A</v>
      </c>
    </row>
    <row r="377" spans="2:8">
      <c r="B377" s="33" t="e">
        <v>#N/A</v>
      </c>
      <c r="C377" s="34" t="e">
        <v>#N/A</v>
      </c>
      <c r="D377" s="34" t="e">
        <v>#N/A</v>
      </c>
      <c r="E377" s="34" t="e">
        <v>#N/A</v>
      </c>
      <c r="F377" s="34" t="e">
        <v>#N/A</v>
      </c>
      <c r="G377" s="34" t="e">
        <v>#N/A</v>
      </c>
      <c r="H377" s="34" t="e">
        <v>#N/A</v>
      </c>
    </row>
    <row r="378" spans="2:8">
      <c r="B378" s="33" t="e">
        <v>#N/A</v>
      </c>
      <c r="C378" s="34" t="e">
        <v>#N/A</v>
      </c>
      <c r="D378" s="34" t="e">
        <v>#N/A</v>
      </c>
      <c r="E378" s="34" t="e">
        <v>#N/A</v>
      </c>
      <c r="F378" s="34" t="e">
        <v>#N/A</v>
      </c>
      <c r="G378" s="34" t="e">
        <v>#N/A</v>
      </c>
      <c r="H378" s="34" t="e">
        <v>#N/A</v>
      </c>
    </row>
    <row r="379" spans="2:8">
      <c r="B379" s="33" t="e">
        <v>#N/A</v>
      </c>
      <c r="C379" s="34" t="e">
        <v>#N/A</v>
      </c>
      <c r="D379" s="34" t="e">
        <v>#N/A</v>
      </c>
      <c r="E379" s="34" t="e">
        <v>#N/A</v>
      </c>
      <c r="F379" s="34" t="e">
        <v>#N/A</v>
      </c>
      <c r="G379" s="34" t="e">
        <v>#N/A</v>
      </c>
      <c r="H379" s="34" t="e">
        <v>#N/A</v>
      </c>
    </row>
    <row r="380" spans="2:8">
      <c r="B380" s="33" t="e">
        <v>#N/A</v>
      </c>
      <c r="C380" s="34" t="e">
        <v>#N/A</v>
      </c>
      <c r="D380" s="34" t="e">
        <v>#N/A</v>
      </c>
      <c r="E380" s="34" t="e">
        <v>#N/A</v>
      </c>
      <c r="F380" s="34" t="e">
        <v>#N/A</v>
      </c>
      <c r="G380" s="34" t="e">
        <v>#N/A</v>
      </c>
      <c r="H380" s="34" t="e">
        <v>#N/A</v>
      </c>
    </row>
    <row r="381" spans="2:8">
      <c r="B381" s="33" t="e">
        <v>#N/A</v>
      </c>
      <c r="C381" s="34" t="e">
        <v>#N/A</v>
      </c>
      <c r="D381" s="34" t="e">
        <v>#N/A</v>
      </c>
      <c r="E381" s="34" t="e">
        <v>#N/A</v>
      </c>
      <c r="F381" s="34" t="e">
        <v>#N/A</v>
      </c>
      <c r="G381" s="34" t="e">
        <v>#N/A</v>
      </c>
      <c r="H381" s="34" t="e">
        <v>#N/A</v>
      </c>
    </row>
    <row r="382" spans="2:8">
      <c r="B382" s="33" t="e">
        <v>#N/A</v>
      </c>
      <c r="C382" s="34" t="e">
        <v>#N/A</v>
      </c>
      <c r="D382" s="34" t="e">
        <v>#N/A</v>
      </c>
      <c r="E382" s="34" t="e">
        <v>#N/A</v>
      </c>
      <c r="F382" s="34" t="e">
        <v>#N/A</v>
      </c>
      <c r="G382" s="34" t="e">
        <v>#N/A</v>
      </c>
      <c r="H382" s="34" t="e">
        <v>#N/A</v>
      </c>
    </row>
    <row r="383" spans="2:8">
      <c r="B383" s="33" t="e">
        <v>#N/A</v>
      </c>
      <c r="C383" s="34" t="e">
        <v>#N/A</v>
      </c>
      <c r="D383" s="34" t="e">
        <v>#N/A</v>
      </c>
      <c r="E383" s="34" t="e">
        <v>#N/A</v>
      </c>
      <c r="F383" s="34" t="e">
        <v>#N/A</v>
      </c>
      <c r="G383" s="34" t="e">
        <v>#N/A</v>
      </c>
      <c r="H383" s="34" t="e">
        <v>#N/A</v>
      </c>
    </row>
    <row r="384" spans="2:8">
      <c r="B384" s="33" t="e">
        <v>#N/A</v>
      </c>
      <c r="C384" s="34" t="e">
        <v>#N/A</v>
      </c>
      <c r="D384" s="34" t="e">
        <v>#N/A</v>
      </c>
      <c r="E384" s="34" t="e">
        <v>#N/A</v>
      </c>
      <c r="F384" s="34" t="e">
        <v>#N/A</v>
      </c>
      <c r="G384" s="34" t="e">
        <v>#N/A</v>
      </c>
      <c r="H384" s="34" t="e">
        <v>#N/A</v>
      </c>
    </row>
    <row r="385" spans="2:8">
      <c r="B385" s="33" t="e">
        <v>#N/A</v>
      </c>
      <c r="C385" s="34" t="e">
        <v>#N/A</v>
      </c>
      <c r="D385" s="34" t="e">
        <v>#N/A</v>
      </c>
      <c r="E385" s="34" t="e">
        <v>#N/A</v>
      </c>
      <c r="F385" s="34" t="e">
        <v>#N/A</v>
      </c>
      <c r="G385" s="34" t="e">
        <v>#N/A</v>
      </c>
      <c r="H385" s="34" t="e">
        <v>#N/A</v>
      </c>
    </row>
    <row r="386" spans="2:8">
      <c r="B386" s="33" t="e">
        <v>#N/A</v>
      </c>
      <c r="C386" s="34" t="e">
        <v>#N/A</v>
      </c>
      <c r="D386" s="34" t="e">
        <v>#N/A</v>
      </c>
      <c r="E386" s="34" t="e">
        <v>#N/A</v>
      </c>
      <c r="F386" s="34" t="e">
        <v>#N/A</v>
      </c>
      <c r="G386" s="34" t="e">
        <v>#N/A</v>
      </c>
      <c r="H386" s="34" t="e">
        <v>#N/A</v>
      </c>
    </row>
    <row r="387" spans="2:8">
      <c r="B387" s="33" t="e">
        <v>#N/A</v>
      </c>
      <c r="C387" s="34" t="e">
        <v>#N/A</v>
      </c>
      <c r="D387" s="34" t="e">
        <v>#N/A</v>
      </c>
      <c r="E387" s="34" t="e">
        <v>#N/A</v>
      </c>
      <c r="F387" s="34" t="e">
        <v>#N/A</v>
      </c>
      <c r="G387" s="34" t="e">
        <v>#N/A</v>
      </c>
      <c r="H387" s="34" t="e">
        <v>#N/A</v>
      </c>
    </row>
    <row r="388" spans="2:8">
      <c r="B388" s="33" t="e">
        <v>#N/A</v>
      </c>
      <c r="C388" s="34" t="e">
        <v>#N/A</v>
      </c>
      <c r="D388" s="34" t="e">
        <v>#N/A</v>
      </c>
      <c r="E388" s="34" t="e">
        <v>#N/A</v>
      </c>
      <c r="F388" s="34" t="e">
        <v>#N/A</v>
      </c>
      <c r="G388" s="34" t="e">
        <v>#N/A</v>
      </c>
      <c r="H388" s="34" t="e">
        <v>#N/A</v>
      </c>
    </row>
    <row r="389" spans="2:8">
      <c r="B389" s="33" t="e">
        <v>#N/A</v>
      </c>
      <c r="C389" s="34" t="e">
        <v>#N/A</v>
      </c>
      <c r="D389" s="34" t="e">
        <v>#N/A</v>
      </c>
      <c r="E389" s="34" t="e">
        <v>#N/A</v>
      </c>
      <c r="F389" s="34" t="e">
        <v>#N/A</v>
      </c>
      <c r="G389" s="34" t="e">
        <v>#N/A</v>
      </c>
      <c r="H389" s="34" t="e">
        <v>#N/A</v>
      </c>
    </row>
    <row r="390" spans="2:8">
      <c r="B390" s="33" t="e">
        <v>#N/A</v>
      </c>
      <c r="C390" s="34" t="e">
        <v>#N/A</v>
      </c>
      <c r="D390" s="34" t="e">
        <v>#N/A</v>
      </c>
      <c r="E390" s="34" t="e">
        <v>#N/A</v>
      </c>
      <c r="F390" s="34" t="e">
        <v>#N/A</v>
      </c>
      <c r="G390" s="34" t="e">
        <v>#N/A</v>
      </c>
      <c r="H390" s="34" t="e">
        <v>#N/A</v>
      </c>
    </row>
    <row r="391" spans="2:8">
      <c r="B391" s="33" t="e">
        <v>#N/A</v>
      </c>
      <c r="C391" s="34" t="e">
        <v>#N/A</v>
      </c>
      <c r="D391" s="34" t="e">
        <v>#N/A</v>
      </c>
      <c r="E391" s="34" t="e">
        <v>#N/A</v>
      </c>
      <c r="F391" s="34" t="e">
        <v>#N/A</v>
      </c>
      <c r="G391" s="34" t="e">
        <v>#N/A</v>
      </c>
      <c r="H391" s="34" t="e">
        <v>#N/A</v>
      </c>
    </row>
    <row r="392" spans="2:8">
      <c r="B392" s="33" t="e">
        <v>#N/A</v>
      </c>
      <c r="C392" s="34" t="e">
        <v>#N/A</v>
      </c>
      <c r="D392" s="34" t="e">
        <v>#N/A</v>
      </c>
      <c r="E392" s="34" t="e">
        <v>#N/A</v>
      </c>
      <c r="F392" s="34" t="e">
        <v>#N/A</v>
      </c>
      <c r="G392" s="34" t="e">
        <v>#N/A</v>
      </c>
      <c r="H392" s="34" t="e">
        <v>#N/A</v>
      </c>
    </row>
    <row r="393" spans="2:8">
      <c r="B393" s="33" t="e">
        <v>#N/A</v>
      </c>
      <c r="C393" s="34" t="e">
        <v>#N/A</v>
      </c>
      <c r="D393" s="34" t="e">
        <v>#N/A</v>
      </c>
      <c r="E393" s="34" t="e">
        <v>#N/A</v>
      </c>
      <c r="F393" s="34" t="e">
        <v>#N/A</v>
      </c>
      <c r="G393" s="34" t="e">
        <v>#N/A</v>
      </c>
      <c r="H393" s="34" t="e">
        <v>#N/A</v>
      </c>
    </row>
    <row r="394" spans="2:8">
      <c r="B394" s="33" t="e">
        <v>#N/A</v>
      </c>
      <c r="C394" s="34" t="e">
        <v>#N/A</v>
      </c>
      <c r="D394" s="34" t="e">
        <v>#N/A</v>
      </c>
      <c r="E394" s="34" t="e">
        <v>#N/A</v>
      </c>
      <c r="F394" s="34" t="e">
        <v>#N/A</v>
      </c>
      <c r="G394" s="34" t="e">
        <v>#N/A</v>
      </c>
      <c r="H394" s="34" t="e">
        <v>#N/A</v>
      </c>
    </row>
    <row r="395" spans="2:8">
      <c r="B395" s="33" t="e">
        <v>#N/A</v>
      </c>
      <c r="C395" s="34" t="e">
        <v>#N/A</v>
      </c>
      <c r="D395" s="34" t="e">
        <v>#N/A</v>
      </c>
      <c r="E395" s="34" t="e">
        <v>#N/A</v>
      </c>
      <c r="F395" s="34" t="e">
        <v>#N/A</v>
      </c>
      <c r="G395" s="34" t="e">
        <v>#N/A</v>
      </c>
      <c r="H395" s="34" t="e">
        <v>#N/A</v>
      </c>
    </row>
    <row r="396" spans="2:8">
      <c r="B396" s="33" t="e">
        <v>#N/A</v>
      </c>
      <c r="C396" s="34" t="e">
        <v>#N/A</v>
      </c>
      <c r="D396" s="34" t="e">
        <v>#N/A</v>
      </c>
      <c r="E396" s="34" t="e">
        <v>#N/A</v>
      </c>
      <c r="F396" s="34" t="e">
        <v>#N/A</v>
      </c>
      <c r="G396" s="34" t="e">
        <v>#N/A</v>
      </c>
      <c r="H396" s="34" t="e">
        <v>#N/A</v>
      </c>
    </row>
    <row r="397" spans="2:8">
      <c r="B397" s="33" t="e">
        <v>#N/A</v>
      </c>
      <c r="C397" s="34" t="e">
        <v>#N/A</v>
      </c>
      <c r="D397" s="34" t="e">
        <v>#N/A</v>
      </c>
      <c r="E397" s="34" t="e">
        <v>#N/A</v>
      </c>
      <c r="F397" s="34" t="e">
        <v>#N/A</v>
      </c>
      <c r="G397" s="34" t="e">
        <v>#N/A</v>
      </c>
      <c r="H397" s="34" t="e">
        <v>#N/A</v>
      </c>
    </row>
    <row r="398" spans="2:8">
      <c r="B398" s="33" t="e">
        <v>#N/A</v>
      </c>
      <c r="C398" s="34" t="e">
        <v>#N/A</v>
      </c>
      <c r="D398" s="34" t="e">
        <v>#N/A</v>
      </c>
      <c r="E398" s="34" t="e">
        <v>#N/A</v>
      </c>
      <c r="F398" s="34" t="e">
        <v>#N/A</v>
      </c>
      <c r="G398" s="34" t="e">
        <v>#N/A</v>
      </c>
      <c r="H398" s="34" t="e">
        <v>#N/A</v>
      </c>
    </row>
    <row r="399" spans="2:8">
      <c r="B399" s="33" t="e">
        <v>#N/A</v>
      </c>
      <c r="C399" s="34" t="e">
        <v>#N/A</v>
      </c>
      <c r="D399" s="34" t="e">
        <v>#N/A</v>
      </c>
      <c r="E399" s="34" t="e">
        <v>#N/A</v>
      </c>
      <c r="F399" s="34" t="e">
        <v>#N/A</v>
      </c>
      <c r="G399" s="34" t="e">
        <v>#N/A</v>
      </c>
      <c r="H399" s="34" t="e">
        <v>#N/A</v>
      </c>
    </row>
    <row r="400" spans="2:8">
      <c r="B400" s="33" t="e">
        <v>#N/A</v>
      </c>
      <c r="C400" s="34" t="e">
        <v>#N/A</v>
      </c>
      <c r="D400" s="34" t="e">
        <v>#N/A</v>
      </c>
      <c r="E400" s="34" t="e">
        <v>#N/A</v>
      </c>
      <c r="F400" s="34" t="e">
        <v>#N/A</v>
      </c>
      <c r="G400" s="34" t="e">
        <v>#N/A</v>
      </c>
      <c r="H400" s="34" t="e">
        <v>#N/A</v>
      </c>
    </row>
    <row r="401" spans="2:8">
      <c r="B401" s="33" t="e">
        <v>#N/A</v>
      </c>
      <c r="C401" s="34" t="e">
        <v>#N/A</v>
      </c>
      <c r="D401" s="34" t="e">
        <v>#N/A</v>
      </c>
      <c r="E401" s="34" t="e">
        <v>#N/A</v>
      </c>
      <c r="F401" s="34" t="e">
        <v>#N/A</v>
      </c>
      <c r="G401" s="34" t="e">
        <v>#N/A</v>
      </c>
      <c r="H401" s="34" t="e">
        <v>#N/A</v>
      </c>
    </row>
    <row r="402" spans="2:8">
      <c r="B402" s="33" t="e">
        <v>#N/A</v>
      </c>
      <c r="C402" s="34" t="e">
        <v>#N/A</v>
      </c>
      <c r="D402" s="34" t="e">
        <v>#N/A</v>
      </c>
      <c r="E402" s="34" t="e">
        <v>#N/A</v>
      </c>
      <c r="F402" s="34" t="e">
        <v>#N/A</v>
      </c>
      <c r="G402" s="34" t="e">
        <v>#N/A</v>
      </c>
      <c r="H402" s="34" t="e">
        <v>#N/A</v>
      </c>
    </row>
    <row r="403" spans="2:8">
      <c r="B403" s="33" t="e">
        <v>#N/A</v>
      </c>
      <c r="C403" s="34" t="e">
        <v>#N/A</v>
      </c>
      <c r="D403" s="34" t="e">
        <v>#N/A</v>
      </c>
      <c r="E403" s="34" t="e">
        <v>#N/A</v>
      </c>
      <c r="F403" s="34" t="e">
        <v>#N/A</v>
      </c>
      <c r="G403" s="34" t="e">
        <v>#N/A</v>
      </c>
      <c r="H403" s="34" t="e">
        <v>#N/A</v>
      </c>
    </row>
    <row r="404" spans="2:8">
      <c r="B404" s="33" t="e">
        <v>#N/A</v>
      </c>
      <c r="C404" s="34" t="e">
        <v>#N/A</v>
      </c>
      <c r="D404" s="34" t="e">
        <v>#N/A</v>
      </c>
      <c r="E404" s="34" t="e">
        <v>#N/A</v>
      </c>
      <c r="F404" s="34" t="e">
        <v>#N/A</v>
      </c>
      <c r="G404" s="34" t="e">
        <v>#N/A</v>
      </c>
      <c r="H404" s="34" t="e">
        <v>#N/A</v>
      </c>
    </row>
    <row r="405" spans="2:8">
      <c r="B405" s="33" t="e">
        <v>#N/A</v>
      </c>
      <c r="C405" s="34" t="e">
        <v>#N/A</v>
      </c>
      <c r="D405" s="34" t="e">
        <v>#N/A</v>
      </c>
      <c r="E405" s="34" t="e">
        <v>#N/A</v>
      </c>
      <c r="F405" s="34" t="e">
        <v>#N/A</v>
      </c>
      <c r="G405" s="34" t="e">
        <v>#N/A</v>
      </c>
      <c r="H405" s="34" t="e">
        <v>#N/A</v>
      </c>
    </row>
    <row r="406" spans="2:8">
      <c r="B406" s="33" t="e">
        <v>#N/A</v>
      </c>
      <c r="C406" s="34" t="e">
        <v>#N/A</v>
      </c>
      <c r="D406" s="34" t="e">
        <v>#N/A</v>
      </c>
      <c r="E406" s="34" t="e">
        <v>#N/A</v>
      </c>
      <c r="F406" s="34" t="e">
        <v>#N/A</v>
      </c>
      <c r="G406" s="34" t="e">
        <v>#N/A</v>
      </c>
      <c r="H406" s="34" t="e">
        <v>#N/A</v>
      </c>
    </row>
    <row r="407" spans="2:8">
      <c r="B407" s="33" t="e">
        <v>#N/A</v>
      </c>
      <c r="C407" s="34" t="e">
        <v>#N/A</v>
      </c>
      <c r="D407" s="34" t="e">
        <v>#N/A</v>
      </c>
      <c r="E407" s="34" t="e">
        <v>#N/A</v>
      </c>
      <c r="F407" s="34" t="e">
        <v>#N/A</v>
      </c>
      <c r="G407" s="34" t="e">
        <v>#N/A</v>
      </c>
      <c r="H407" s="34" t="e">
        <v>#N/A</v>
      </c>
    </row>
    <row r="408" spans="2:8">
      <c r="B408" s="33" t="e">
        <v>#N/A</v>
      </c>
      <c r="C408" s="34" t="e">
        <v>#N/A</v>
      </c>
      <c r="D408" s="34" t="e">
        <v>#N/A</v>
      </c>
      <c r="E408" s="34" t="e">
        <v>#N/A</v>
      </c>
      <c r="F408" s="34" t="e">
        <v>#N/A</v>
      </c>
      <c r="G408" s="34" t="e">
        <v>#N/A</v>
      </c>
      <c r="H408" s="34" t="e">
        <v>#N/A</v>
      </c>
    </row>
    <row r="409" spans="2:8">
      <c r="B409" s="33" t="e">
        <v>#N/A</v>
      </c>
      <c r="C409" s="34" t="e">
        <v>#N/A</v>
      </c>
      <c r="D409" s="34" t="e">
        <v>#N/A</v>
      </c>
      <c r="E409" s="34" t="e">
        <v>#N/A</v>
      </c>
      <c r="F409" s="34" t="e">
        <v>#N/A</v>
      </c>
      <c r="G409" s="34" t="e">
        <v>#N/A</v>
      </c>
      <c r="H409" s="34" t="e">
        <v>#N/A</v>
      </c>
    </row>
    <row r="410" spans="2:8">
      <c r="B410" s="33" t="e">
        <v>#N/A</v>
      </c>
      <c r="C410" s="34" t="e">
        <v>#N/A</v>
      </c>
      <c r="D410" s="34" t="e">
        <v>#N/A</v>
      </c>
      <c r="E410" s="34" t="e">
        <v>#N/A</v>
      </c>
      <c r="F410" s="34" t="e">
        <v>#N/A</v>
      </c>
      <c r="G410" s="34" t="e">
        <v>#N/A</v>
      </c>
      <c r="H410" s="34" t="e">
        <v>#N/A</v>
      </c>
    </row>
    <row r="411" spans="2:8">
      <c r="B411" s="33" t="e">
        <v>#N/A</v>
      </c>
      <c r="C411" s="34" t="e">
        <v>#N/A</v>
      </c>
      <c r="D411" s="34" t="e">
        <v>#N/A</v>
      </c>
      <c r="E411" s="34" t="e">
        <v>#N/A</v>
      </c>
      <c r="F411" s="34" t="e">
        <v>#N/A</v>
      </c>
      <c r="G411" s="34" t="e">
        <v>#N/A</v>
      </c>
      <c r="H411" s="34" t="e">
        <v>#N/A</v>
      </c>
    </row>
    <row r="412" spans="2:8">
      <c r="B412" s="33" t="e">
        <v>#N/A</v>
      </c>
      <c r="C412" s="34" t="e">
        <v>#N/A</v>
      </c>
      <c r="D412" s="34" t="e">
        <v>#N/A</v>
      </c>
      <c r="E412" s="34" t="e">
        <v>#N/A</v>
      </c>
      <c r="F412" s="34" t="e">
        <v>#N/A</v>
      </c>
      <c r="G412" s="34" t="e">
        <v>#N/A</v>
      </c>
      <c r="H412" s="34" t="e">
        <v>#N/A</v>
      </c>
    </row>
    <row r="413" spans="2:8">
      <c r="B413" s="33" t="e">
        <v>#N/A</v>
      </c>
      <c r="C413" s="34" t="e">
        <v>#N/A</v>
      </c>
      <c r="D413" s="34" t="e">
        <v>#N/A</v>
      </c>
      <c r="E413" s="34" t="e">
        <v>#N/A</v>
      </c>
      <c r="F413" s="34" t="e">
        <v>#N/A</v>
      </c>
      <c r="G413" s="34" t="e">
        <v>#N/A</v>
      </c>
      <c r="H413" s="34" t="e">
        <v>#N/A</v>
      </c>
    </row>
    <row r="414" spans="2:8">
      <c r="B414" s="33" t="e">
        <v>#N/A</v>
      </c>
      <c r="C414" s="34" t="e">
        <v>#N/A</v>
      </c>
      <c r="D414" s="34" t="e">
        <v>#N/A</v>
      </c>
      <c r="E414" s="34" t="e">
        <v>#N/A</v>
      </c>
      <c r="F414" s="34" t="e">
        <v>#N/A</v>
      </c>
      <c r="G414" s="34" t="e">
        <v>#N/A</v>
      </c>
      <c r="H414" s="34" t="e">
        <v>#N/A</v>
      </c>
    </row>
    <row r="415" spans="2:8">
      <c r="B415" s="33" t="e">
        <v>#N/A</v>
      </c>
      <c r="C415" s="34" t="e">
        <v>#N/A</v>
      </c>
      <c r="D415" s="34" t="e">
        <v>#N/A</v>
      </c>
      <c r="E415" s="34" t="e">
        <v>#N/A</v>
      </c>
      <c r="F415" s="34" t="e">
        <v>#N/A</v>
      </c>
      <c r="G415" s="34" t="e">
        <v>#N/A</v>
      </c>
      <c r="H415" s="34" t="e">
        <v>#N/A</v>
      </c>
    </row>
    <row r="416" spans="2:8">
      <c r="B416" s="33" t="e">
        <v>#N/A</v>
      </c>
      <c r="C416" s="34" t="e">
        <v>#N/A</v>
      </c>
      <c r="D416" s="34" t="e">
        <v>#N/A</v>
      </c>
      <c r="E416" s="34" t="e">
        <v>#N/A</v>
      </c>
      <c r="F416" s="34" t="e">
        <v>#N/A</v>
      </c>
      <c r="G416" s="34" t="e">
        <v>#N/A</v>
      </c>
      <c r="H416" s="34" t="e">
        <v>#N/A</v>
      </c>
    </row>
    <row r="417" spans="2:8">
      <c r="B417" s="33" t="e">
        <v>#N/A</v>
      </c>
      <c r="C417" s="34" t="e">
        <v>#N/A</v>
      </c>
      <c r="D417" s="34" t="e">
        <v>#N/A</v>
      </c>
      <c r="E417" s="34" t="e">
        <v>#N/A</v>
      </c>
      <c r="F417" s="34" t="e">
        <v>#N/A</v>
      </c>
      <c r="G417" s="34" t="e">
        <v>#N/A</v>
      </c>
      <c r="H417" s="34" t="e">
        <v>#N/A</v>
      </c>
    </row>
    <row r="418" spans="2:8">
      <c r="B418" s="33" t="e">
        <v>#N/A</v>
      </c>
      <c r="C418" s="34" t="e">
        <v>#N/A</v>
      </c>
      <c r="D418" s="34" t="e">
        <v>#N/A</v>
      </c>
      <c r="E418" s="34" t="e">
        <v>#N/A</v>
      </c>
      <c r="F418" s="34" t="e">
        <v>#N/A</v>
      </c>
      <c r="G418" s="34" t="e">
        <v>#N/A</v>
      </c>
      <c r="H418" s="34" t="e">
        <v>#N/A</v>
      </c>
    </row>
    <row r="419" spans="2:8">
      <c r="B419" s="33" t="e">
        <v>#N/A</v>
      </c>
      <c r="C419" s="34" t="e">
        <v>#N/A</v>
      </c>
      <c r="D419" s="34" t="e">
        <v>#N/A</v>
      </c>
      <c r="E419" s="34" t="e">
        <v>#N/A</v>
      </c>
      <c r="F419" s="34" t="e">
        <v>#N/A</v>
      </c>
      <c r="G419" s="34" t="e">
        <v>#N/A</v>
      </c>
      <c r="H419" s="34" t="e">
        <v>#N/A</v>
      </c>
    </row>
    <row r="420" spans="2:8">
      <c r="B420" s="33" t="e">
        <v>#N/A</v>
      </c>
      <c r="C420" s="34" t="e">
        <v>#N/A</v>
      </c>
      <c r="D420" s="34" t="e">
        <v>#N/A</v>
      </c>
      <c r="E420" s="34" t="e">
        <v>#N/A</v>
      </c>
      <c r="F420" s="34" t="e">
        <v>#N/A</v>
      </c>
      <c r="G420" s="34" t="e">
        <v>#N/A</v>
      </c>
      <c r="H420" s="34" t="e">
        <v>#N/A</v>
      </c>
    </row>
    <row r="421" spans="2:8">
      <c r="B421" s="33" t="e">
        <v>#N/A</v>
      </c>
      <c r="C421" s="34" t="e">
        <v>#N/A</v>
      </c>
      <c r="D421" s="34" t="e">
        <v>#N/A</v>
      </c>
      <c r="E421" s="34" t="e">
        <v>#N/A</v>
      </c>
      <c r="F421" s="34" t="e">
        <v>#N/A</v>
      </c>
      <c r="G421" s="34" t="e">
        <v>#N/A</v>
      </c>
      <c r="H421" s="34" t="e">
        <v>#N/A</v>
      </c>
    </row>
    <row r="422" spans="2:8">
      <c r="B422" s="33" t="e">
        <v>#N/A</v>
      </c>
      <c r="C422" s="34" t="e">
        <v>#N/A</v>
      </c>
      <c r="D422" s="34" t="e">
        <v>#N/A</v>
      </c>
      <c r="E422" s="34" t="e">
        <v>#N/A</v>
      </c>
      <c r="F422" s="34" t="e">
        <v>#N/A</v>
      </c>
      <c r="G422" s="34" t="e">
        <v>#N/A</v>
      </c>
      <c r="H422" s="34" t="e">
        <v>#N/A</v>
      </c>
    </row>
    <row r="423" spans="2:8">
      <c r="B423" s="33" t="e">
        <v>#N/A</v>
      </c>
      <c r="C423" s="34" t="e">
        <v>#N/A</v>
      </c>
      <c r="D423" s="34" t="e">
        <v>#N/A</v>
      </c>
      <c r="E423" s="34" t="e">
        <v>#N/A</v>
      </c>
      <c r="F423" s="34" t="e">
        <v>#N/A</v>
      </c>
      <c r="G423" s="34" t="e">
        <v>#N/A</v>
      </c>
      <c r="H423" s="34" t="e">
        <v>#N/A</v>
      </c>
    </row>
    <row r="424" spans="2:8">
      <c r="B424" s="33" t="e">
        <v>#N/A</v>
      </c>
      <c r="C424" s="34" t="e">
        <v>#N/A</v>
      </c>
      <c r="D424" s="34" t="e">
        <v>#N/A</v>
      </c>
      <c r="E424" s="34" t="e">
        <v>#N/A</v>
      </c>
      <c r="F424" s="34" t="e">
        <v>#N/A</v>
      </c>
      <c r="G424" s="34" t="e">
        <v>#N/A</v>
      </c>
      <c r="H424" s="34" t="e">
        <v>#N/A</v>
      </c>
    </row>
    <row r="425" spans="2:8">
      <c r="B425" s="33" t="e">
        <v>#N/A</v>
      </c>
      <c r="C425" s="34" t="e">
        <v>#N/A</v>
      </c>
      <c r="D425" s="34" t="e">
        <v>#N/A</v>
      </c>
      <c r="E425" s="34" t="e">
        <v>#N/A</v>
      </c>
      <c r="F425" s="34" t="e">
        <v>#N/A</v>
      </c>
      <c r="G425" s="34" t="e">
        <v>#N/A</v>
      </c>
      <c r="H425" s="34" t="e">
        <v>#N/A</v>
      </c>
    </row>
    <row r="426" spans="2:8">
      <c r="B426" s="33" t="e">
        <v>#N/A</v>
      </c>
      <c r="C426" s="34" t="e">
        <v>#N/A</v>
      </c>
      <c r="D426" s="34" t="e">
        <v>#N/A</v>
      </c>
      <c r="E426" s="34" t="e">
        <v>#N/A</v>
      </c>
      <c r="F426" s="34" t="e">
        <v>#N/A</v>
      </c>
      <c r="G426" s="34" t="e">
        <v>#N/A</v>
      </c>
      <c r="H426" s="34" t="e">
        <v>#N/A</v>
      </c>
    </row>
    <row r="427" spans="2:8">
      <c r="B427" s="33" t="e">
        <v>#N/A</v>
      </c>
      <c r="C427" s="34" t="e">
        <v>#N/A</v>
      </c>
      <c r="D427" s="34" t="e">
        <v>#N/A</v>
      </c>
      <c r="E427" s="34" t="e">
        <v>#N/A</v>
      </c>
      <c r="F427" s="34" t="e">
        <v>#N/A</v>
      </c>
      <c r="G427" s="34" t="e">
        <v>#N/A</v>
      </c>
      <c r="H427" s="34" t="e">
        <v>#N/A</v>
      </c>
    </row>
    <row r="428" spans="2:8">
      <c r="B428" s="33" t="e">
        <v>#N/A</v>
      </c>
      <c r="C428" s="34" t="e">
        <v>#N/A</v>
      </c>
      <c r="D428" s="34" t="e">
        <v>#N/A</v>
      </c>
      <c r="E428" s="34" t="e">
        <v>#N/A</v>
      </c>
      <c r="F428" s="34" t="e">
        <v>#N/A</v>
      </c>
      <c r="G428" s="34" t="e">
        <v>#N/A</v>
      </c>
      <c r="H428" s="34" t="e">
        <v>#N/A</v>
      </c>
    </row>
    <row r="429" spans="2:8">
      <c r="B429" s="33" t="e">
        <v>#N/A</v>
      </c>
      <c r="C429" s="34" t="e">
        <v>#N/A</v>
      </c>
      <c r="D429" s="34" t="e">
        <v>#N/A</v>
      </c>
      <c r="E429" s="34" t="e">
        <v>#N/A</v>
      </c>
      <c r="F429" s="34" t="e">
        <v>#N/A</v>
      </c>
      <c r="G429" s="34" t="e">
        <v>#N/A</v>
      </c>
      <c r="H429" s="34" t="e">
        <v>#N/A</v>
      </c>
    </row>
    <row r="430" spans="2:8">
      <c r="B430" s="33" t="e">
        <v>#N/A</v>
      </c>
      <c r="C430" s="34" t="e">
        <v>#N/A</v>
      </c>
      <c r="D430" s="34" t="e">
        <v>#N/A</v>
      </c>
      <c r="E430" s="34" t="e">
        <v>#N/A</v>
      </c>
      <c r="F430" s="34" t="e">
        <v>#N/A</v>
      </c>
      <c r="G430" s="34" t="e">
        <v>#N/A</v>
      </c>
      <c r="H430" s="34" t="e">
        <v>#N/A</v>
      </c>
    </row>
    <row r="431" spans="2:8">
      <c r="B431" s="33" t="e">
        <v>#N/A</v>
      </c>
      <c r="C431" s="34" t="e">
        <v>#N/A</v>
      </c>
      <c r="D431" s="34" t="e">
        <v>#N/A</v>
      </c>
      <c r="E431" s="34" t="e">
        <v>#N/A</v>
      </c>
      <c r="F431" s="34" t="e">
        <v>#N/A</v>
      </c>
      <c r="G431" s="34" t="e">
        <v>#N/A</v>
      </c>
      <c r="H431" s="34" t="e">
        <v>#N/A</v>
      </c>
    </row>
    <row r="432" spans="2:8">
      <c r="B432" s="33" t="e">
        <v>#N/A</v>
      </c>
      <c r="C432" s="34" t="e">
        <v>#N/A</v>
      </c>
      <c r="D432" s="34" t="e">
        <v>#N/A</v>
      </c>
      <c r="E432" s="34" t="e">
        <v>#N/A</v>
      </c>
      <c r="F432" s="34" t="e">
        <v>#N/A</v>
      </c>
      <c r="G432" s="34" t="e">
        <v>#N/A</v>
      </c>
      <c r="H432" s="34" t="e">
        <v>#N/A</v>
      </c>
    </row>
    <row r="433" spans="2:8">
      <c r="B433" s="33" t="e">
        <v>#N/A</v>
      </c>
      <c r="C433" s="34" t="e">
        <v>#N/A</v>
      </c>
      <c r="D433" s="34" t="e">
        <v>#N/A</v>
      </c>
      <c r="E433" s="34" t="e">
        <v>#N/A</v>
      </c>
      <c r="F433" s="34" t="e">
        <v>#N/A</v>
      </c>
      <c r="G433" s="34" t="e">
        <v>#N/A</v>
      </c>
      <c r="H433" s="34" t="e">
        <v>#N/A</v>
      </c>
    </row>
    <row r="434" spans="2:8">
      <c r="B434" s="33" t="e">
        <v>#N/A</v>
      </c>
      <c r="C434" s="34" t="e">
        <v>#N/A</v>
      </c>
      <c r="D434" s="34" t="e">
        <v>#N/A</v>
      </c>
      <c r="E434" s="34" t="e">
        <v>#N/A</v>
      </c>
      <c r="F434" s="34" t="e">
        <v>#N/A</v>
      </c>
      <c r="G434" s="34" t="e">
        <v>#N/A</v>
      </c>
      <c r="H434" s="34" t="e">
        <v>#N/A</v>
      </c>
    </row>
    <row r="435" spans="2:8">
      <c r="B435" s="33" t="e">
        <v>#N/A</v>
      </c>
      <c r="C435" s="34" t="e">
        <v>#N/A</v>
      </c>
      <c r="D435" s="34" t="e">
        <v>#N/A</v>
      </c>
      <c r="E435" s="34" t="e">
        <v>#N/A</v>
      </c>
      <c r="F435" s="34" t="e">
        <v>#N/A</v>
      </c>
      <c r="G435" s="34" t="e">
        <v>#N/A</v>
      </c>
      <c r="H435" s="34" t="e">
        <v>#N/A</v>
      </c>
    </row>
    <row r="436" spans="2:8">
      <c r="B436" s="33" t="e">
        <v>#N/A</v>
      </c>
      <c r="C436" s="34" t="e">
        <v>#N/A</v>
      </c>
      <c r="D436" s="34" t="e">
        <v>#N/A</v>
      </c>
      <c r="E436" s="34" t="e">
        <v>#N/A</v>
      </c>
      <c r="F436" s="34" t="e">
        <v>#N/A</v>
      </c>
      <c r="G436" s="34" t="e">
        <v>#N/A</v>
      </c>
      <c r="H436" s="34" t="e">
        <v>#N/A</v>
      </c>
    </row>
    <row r="437" spans="2:8">
      <c r="B437" s="33" t="e">
        <v>#N/A</v>
      </c>
      <c r="C437" s="34" t="e">
        <v>#N/A</v>
      </c>
      <c r="D437" s="34" t="e">
        <v>#N/A</v>
      </c>
      <c r="E437" s="34" t="e">
        <v>#N/A</v>
      </c>
      <c r="F437" s="34" t="e">
        <v>#N/A</v>
      </c>
      <c r="G437" s="34" t="e">
        <v>#N/A</v>
      </c>
      <c r="H437" s="34" t="e">
        <v>#N/A</v>
      </c>
    </row>
    <row r="438" spans="2:8">
      <c r="B438" s="33" t="e">
        <v>#N/A</v>
      </c>
      <c r="C438" s="34" t="e">
        <v>#N/A</v>
      </c>
      <c r="D438" s="34" t="e">
        <v>#N/A</v>
      </c>
      <c r="E438" s="34" t="e">
        <v>#N/A</v>
      </c>
      <c r="F438" s="34" t="e">
        <v>#N/A</v>
      </c>
      <c r="G438" s="34" t="e">
        <v>#N/A</v>
      </c>
      <c r="H438" s="34" t="e">
        <v>#N/A</v>
      </c>
    </row>
    <row r="439" spans="2:8">
      <c r="B439" s="33" t="e">
        <v>#N/A</v>
      </c>
      <c r="C439" s="34" t="e">
        <v>#N/A</v>
      </c>
      <c r="D439" s="34" t="e">
        <v>#N/A</v>
      </c>
      <c r="E439" s="34" t="e">
        <v>#N/A</v>
      </c>
      <c r="F439" s="34" t="e">
        <v>#N/A</v>
      </c>
      <c r="G439" s="34" t="e">
        <v>#N/A</v>
      </c>
      <c r="H439" s="34" t="e">
        <v>#N/A</v>
      </c>
    </row>
    <row r="440" spans="2:8">
      <c r="B440" s="33" t="e">
        <v>#N/A</v>
      </c>
      <c r="C440" s="34" t="e">
        <v>#N/A</v>
      </c>
      <c r="D440" s="34" t="e">
        <v>#N/A</v>
      </c>
      <c r="E440" s="34" t="e">
        <v>#N/A</v>
      </c>
      <c r="F440" s="34" t="e">
        <v>#N/A</v>
      </c>
      <c r="G440" s="34" t="e">
        <v>#N/A</v>
      </c>
      <c r="H440" s="34" t="e">
        <v>#N/A</v>
      </c>
    </row>
    <row r="441" spans="2:8">
      <c r="B441" s="33" t="e">
        <v>#N/A</v>
      </c>
      <c r="C441" s="34" t="e">
        <v>#N/A</v>
      </c>
      <c r="D441" s="34" t="e">
        <v>#N/A</v>
      </c>
      <c r="E441" s="34" t="e">
        <v>#N/A</v>
      </c>
      <c r="F441" s="34" t="e">
        <v>#N/A</v>
      </c>
      <c r="G441" s="34" t="e">
        <v>#N/A</v>
      </c>
      <c r="H441" s="34" t="e">
        <v>#N/A</v>
      </c>
    </row>
    <row r="442" spans="2:8">
      <c r="B442" s="33" t="e">
        <v>#N/A</v>
      </c>
      <c r="C442" s="34" t="e">
        <v>#N/A</v>
      </c>
      <c r="D442" s="34" t="e">
        <v>#N/A</v>
      </c>
      <c r="E442" s="34" t="e">
        <v>#N/A</v>
      </c>
      <c r="F442" s="34" t="e">
        <v>#N/A</v>
      </c>
      <c r="G442" s="34" t="e">
        <v>#N/A</v>
      </c>
      <c r="H442" s="34" t="e">
        <v>#N/A</v>
      </c>
    </row>
    <row r="443" spans="2:8">
      <c r="B443" s="33" t="e">
        <v>#N/A</v>
      </c>
      <c r="C443" s="34" t="e">
        <v>#N/A</v>
      </c>
      <c r="D443" s="34" t="e">
        <v>#N/A</v>
      </c>
      <c r="E443" s="34" t="e">
        <v>#N/A</v>
      </c>
      <c r="F443" s="34" t="e">
        <v>#N/A</v>
      </c>
      <c r="G443" s="34" t="e">
        <v>#N/A</v>
      </c>
      <c r="H443" s="34" t="e">
        <v>#N/A</v>
      </c>
    </row>
    <row r="444" spans="2:8">
      <c r="B444" s="33" t="e">
        <v>#N/A</v>
      </c>
      <c r="C444" s="34" t="e">
        <v>#N/A</v>
      </c>
      <c r="D444" s="34" t="e">
        <v>#N/A</v>
      </c>
      <c r="E444" s="34" t="e">
        <v>#N/A</v>
      </c>
      <c r="F444" s="34" t="e">
        <v>#N/A</v>
      </c>
      <c r="G444" s="34" t="e">
        <v>#N/A</v>
      </c>
      <c r="H444" s="34" t="e">
        <v>#N/A</v>
      </c>
    </row>
    <row r="445" spans="2:8">
      <c r="B445" s="33" t="e">
        <v>#N/A</v>
      </c>
      <c r="C445" s="34" t="e">
        <v>#N/A</v>
      </c>
      <c r="D445" s="34" t="e">
        <v>#N/A</v>
      </c>
      <c r="E445" s="34" t="e">
        <v>#N/A</v>
      </c>
      <c r="F445" s="34" t="e">
        <v>#N/A</v>
      </c>
      <c r="G445" s="34" t="e">
        <v>#N/A</v>
      </c>
      <c r="H445" s="34" t="e">
        <v>#N/A</v>
      </c>
    </row>
    <row r="446" spans="2:8">
      <c r="B446" s="33" t="e">
        <v>#N/A</v>
      </c>
      <c r="C446" s="34" t="e">
        <v>#N/A</v>
      </c>
      <c r="D446" s="34" t="e">
        <v>#N/A</v>
      </c>
      <c r="E446" s="34" t="e">
        <v>#N/A</v>
      </c>
      <c r="F446" s="34" t="e">
        <v>#N/A</v>
      </c>
      <c r="G446" s="34" t="e">
        <v>#N/A</v>
      </c>
      <c r="H446" s="34" t="e">
        <v>#N/A</v>
      </c>
    </row>
    <row r="447" spans="2:8">
      <c r="B447" s="33" t="e">
        <v>#N/A</v>
      </c>
      <c r="C447" s="34" t="e">
        <v>#N/A</v>
      </c>
      <c r="D447" s="34" t="e">
        <v>#N/A</v>
      </c>
      <c r="E447" s="34" t="e">
        <v>#N/A</v>
      </c>
      <c r="F447" s="34" t="e">
        <v>#N/A</v>
      </c>
      <c r="G447" s="34" t="e">
        <v>#N/A</v>
      </c>
      <c r="H447" s="34" t="e">
        <v>#N/A</v>
      </c>
    </row>
    <row r="448" spans="2:8">
      <c r="B448" s="33" t="e">
        <v>#N/A</v>
      </c>
      <c r="C448" s="34" t="e">
        <v>#N/A</v>
      </c>
      <c r="D448" s="34" t="e">
        <v>#N/A</v>
      </c>
      <c r="E448" s="34" t="e">
        <v>#N/A</v>
      </c>
      <c r="F448" s="34" t="e">
        <v>#N/A</v>
      </c>
      <c r="G448" s="34" t="e">
        <v>#N/A</v>
      </c>
      <c r="H448" s="34" t="e">
        <v>#N/A</v>
      </c>
    </row>
    <row r="449" spans="2:8">
      <c r="B449" s="33" t="e">
        <v>#N/A</v>
      </c>
      <c r="C449" s="34" t="e">
        <v>#N/A</v>
      </c>
      <c r="D449" s="34" t="e">
        <v>#N/A</v>
      </c>
      <c r="E449" s="34" t="e">
        <v>#N/A</v>
      </c>
      <c r="F449" s="34" t="e">
        <v>#N/A</v>
      </c>
      <c r="G449" s="34" t="e">
        <v>#N/A</v>
      </c>
      <c r="H449" s="34" t="e">
        <v>#N/A</v>
      </c>
    </row>
    <row r="450" spans="2:8">
      <c r="B450" s="33" t="e">
        <v>#N/A</v>
      </c>
      <c r="C450" s="34" t="e">
        <v>#N/A</v>
      </c>
      <c r="D450" s="34" t="e">
        <v>#N/A</v>
      </c>
      <c r="E450" s="34" t="e">
        <v>#N/A</v>
      </c>
      <c r="F450" s="34" t="e">
        <v>#N/A</v>
      </c>
      <c r="G450" s="34" t="e">
        <v>#N/A</v>
      </c>
      <c r="H450" s="34" t="e">
        <v>#N/A</v>
      </c>
    </row>
    <row r="451" spans="2:8">
      <c r="B451" s="33" t="e">
        <v>#N/A</v>
      </c>
      <c r="C451" s="34" t="e">
        <v>#N/A</v>
      </c>
      <c r="D451" s="34" t="e">
        <v>#N/A</v>
      </c>
      <c r="E451" s="34" t="e">
        <v>#N/A</v>
      </c>
      <c r="F451" s="34" t="e">
        <v>#N/A</v>
      </c>
      <c r="G451" s="34" t="e">
        <v>#N/A</v>
      </c>
      <c r="H451" s="34" t="e">
        <v>#N/A</v>
      </c>
    </row>
    <row r="452" spans="2:8">
      <c r="B452" s="33" t="e">
        <v>#N/A</v>
      </c>
      <c r="C452" s="34" t="e">
        <v>#N/A</v>
      </c>
      <c r="D452" s="34" t="e">
        <v>#N/A</v>
      </c>
      <c r="E452" s="34" t="e">
        <v>#N/A</v>
      </c>
      <c r="F452" s="34" t="e">
        <v>#N/A</v>
      </c>
      <c r="G452" s="34" t="e">
        <v>#N/A</v>
      </c>
      <c r="H452" s="34" t="e">
        <v>#N/A</v>
      </c>
    </row>
    <row r="453" spans="2:8">
      <c r="B453" s="33" t="e">
        <v>#N/A</v>
      </c>
      <c r="C453" s="34" t="e">
        <v>#N/A</v>
      </c>
      <c r="D453" s="34" t="e">
        <v>#N/A</v>
      </c>
      <c r="E453" s="34" t="e">
        <v>#N/A</v>
      </c>
      <c r="F453" s="34" t="e">
        <v>#N/A</v>
      </c>
      <c r="G453" s="34" t="e">
        <v>#N/A</v>
      </c>
      <c r="H453" s="34" t="e">
        <v>#N/A</v>
      </c>
    </row>
    <row r="454" spans="2:8">
      <c r="B454" s="33" t="e">
        <v>#N/A</v>
      </c>
      <c r="C454" s="34" t="e">
        <v>#N/A</v>
      </c>
      <c r="D454" s="34" t="e">
        <v>#N/A</v>
      </c>
      <c r="E454" s="34" t="e">
        <v>#N/A</v>
      </c>
      <c r="F454" s="34" t="e">
        <v>#N/A</v>
      </c>
      <c r="G454" s="34" t="e">
        <v>#N/A</v>
      </c>
      <c r="H454" s="34" t="e">
        <v>#N/A</v>
      </c>
    </row>
    <row r="455" spans="2:8">
      <c r="B455" s="33" t="e">
        <v>#N/A</v>
      </c>
      <c r="C455" s="34" t="e">
        <v>#N/A</v>
      </c>
      <c r="D455" s="34" t="e">
        <v>#N/A</v>
      </c>
      <c r="E455" s="34" t="e">
        <v>#N/A</v>
      </c>
      <c r="F455" s="34" t="e">
        <v>#N/A</v>
      </c>
      <c r="G455" s="34" t="e">
        <v>#N/A</v>
      </c>
      <c r="H455" s="34" t="e">
        <v>#N/A</v>
      </c>
    </row>
    <row r="456" spans="2:8">
      <c r="B456" s="33" t="e">
        <v>#N/A</v>
      </c>
      <c r="C456" s="34" t="e">
        <v>#N/A</v>
      </c>
      <c r="D456" s="34" t="e">
        <v>#N/A</v>
      </c>
      <c r="E456" s="34" t="e">
        <v>#N/A</v>
      </c>
      <c r="F456" s="34" t="e">
        <v>#N/A</v>
      </c>
      <c r="G456" s="34" t="e">
        <v>#N/A</v>
      </c>
      <c r="H456" s="34" t="e">
        <v>#N/A</v>
      </c>
    </row>
    <row r="457" spans="2:8">
      <c r="B457" s="33" t="e">
        <v>#N/A</v>
      </c>
      <c r="C457" s="34" t="e">
        <v>#N/A</v>
      </c>
      <c r="D457" s="34" t="e">
        <v>#N/A</v>
      </c>
      <c r="E457" s="34" t="e">
        <v>#N/A</v>
      </c>
      <c r="F457" s="34" t="e">
        <v>#N/A</v>
      </c>
      <c r="G457" s="34" t="e">
        <v>#N/A</v>
      </c>
      <c r="H457" s="34" t="e">
        <v>#N/A</v>
      </c>
    </row>
    <row r="458" spans="2:8">
      <c r="B458" s="33" t="e">
        <v>#N/A</v>
      </c>
      <c r="C458" s="34" t="e">
        <v>#N/A</v>
      </c>
      <c r="D458" s="34" t="e">
        <v>#N/A</v>
      </c>
      <c r="E458" s="34" t="e">
        <v>#N/A</v>
      </c>
      <c r="F458" s="34" t="e">
        <v>#N/A</v>
      </c>
      <c r="G458" s="34" t="e">
        <v>#N/A</v>
      </c>
      <c r="H458" s="34" t="e">
        <v>#N/A</v>
      </c>
    </row>
    <row r="459" spans="2:8">
      <c r="B459" s="33" t="e">
        <v>#N/A</v>
      </c>
      <c r="C459" s="34" t="e">
        <v>#N/A</v>
      </c>
      <c r="D459" s="34" t="e">
        <v>#N/A</v>
      </c>
      <c r="E459" s="34" t="e">
        <v>#N/A</v>
      </c>
      <c r="F459" s="34" t="e">
        <v>#N/A</v>
      </c>
      <c r="G459" s="34" t="e">
        <v>#N/A</v>
      </c>
      <c r="H459" s="34" t="e">
        <v>#N/A</v>
      </c>
    </row>
    <row r="460" spans="2:8">
      <c r="B460" s="33" t="e">
        <v>#N/A</v>
      </c>
      <c r="C460" s="34" t="e">
        <v>#N/A</v>
      </c>
      <c r="D460" s="34" t="e">
        <v>#N/A</v>
      </c>
      <c r="E460" s="34" t="e">
        <v>#N/A</v>
      </c>
      <c r="F460" s="34" t="e">
        <v>#N/A</v>
      </c>
      <c r="G460" s="34" t="e">
        <v>#N/A</v>
      </c>
      <c r="H460" s="34" t="e">
        <v>#N/A</v>
      </c>
    </row>
    <row r="461" spans="2:8">
      <c r="B461" s="33" t="e">
        <v>#N/A</v>
      </c>
      <c r="C461" s="34" t="e">
        <v>#N/A</v>
      </c>
      <c r="D461" s="34" t="e">
        <v>#N/A</v>
      </c>
      <c r="E461" s="34" t="e">
        <v>#N/A</v>
      </c>
      <c r="F461" s="34" t="e">
        <v>#N/A</v>
      </c>
      <c r="G461" s="34" t="e">
        <v>#N/A</v>
      </c>
      <c r="H461" s="34" t="e">
        <v>#N/A</v>
      </c>
    </row>
    <row r="462" spans="2:8">
      <c r="B462" s="33" t="e">
        <v>#N/A</v>
      </c>
      <c r="C462" s="34" t="e">
        <v>#N/A</v>
      </c>
      <c r="D462" s="34" t="e">
        <v>#N/A</v>
      </c>
      <c r="E462" s="34" t="e">
        <v>#N/A</v>
      </c>
      <c r="F462" s="34" t="e">
        <v>#N/A</v>
      </c>
      <c r="G462" s="34" t="e">
        <v>#N/A</v>
      </c>
      <c r="H462" s="34" t="e">
        <v>#N/A</v>
      </c>
    </row>
    <row r="463" spans="2:8">
      <c r="B463" s="33" t="e">
        <v>#N/A</v>
      </c>
      <c r="C463" s="34" t="e">
        <v>#N/A</v>
      </c>
      <c r="D463" s="34" t="e">
        <v>#N/A</v>
      </c>
      <c r="E463" s="34" t="e">
        <v>#N/A</v>
      </c>
      <c r="F463" s="34" t="e">
        <v>#N/A</v>
      </c>
      <c r="G463" s="34" t="e">
        <v>#N/A</v>
      </c>
      <c r="H463" s="34" t="e">
        <v>#N/A</v>
      </c>
    </row>
    <row r="464" spans="2:8">
      <c r="B464" s="33" t="e">
        <v>#N/A</v>
      </c>
      <c r="C464" s="34" t="e">
        <v>#N/A</v>
      </c>
      <c r="D464" s="34" t="e">
        <v>#N/A</v>
      </c>
      <c r="E464" s="34" t="e">
        <v>#N/A</v>
      </c>
      <c r="F464" s="34" t="e">
        <v>#N/A</v>
      </c>
      <c r="G464" s="34" t="e">
        <v>#N/A</v>
      </c>
      <c r="H464" s="34" t="e">
        <v>#N/A</v>
      </c>
    </row>
    <row r="465" spans="2:8">
      <c r="B465" s="33" t="e">
        <v>#N/A</v>
      </c>
      <c r="C465" s="34" t="e">
        <v>#N/A</v>
      </c>
      <c r="D465" s="34" t="e">
        <v>#N/A</v>
      </c>
      <c r="E465" s="34" t="e">
        <v>#N/A</v>
      </c>
      <c r="F465" s="34" t="e">
        <v>#N/A</v>
      </c>
      <c r="G465" s="34" t="e">
        <v>#N/A</v>
      </c>
      <c r="H465" s="34" t="e">
        <v>#N/A</v>
      </c>
    </row>
    <row r="466" spans="2:8">
      <c r="B466" s="33" t="e">
        <v>#N/A</v>
      </c>
      <c r="C466" s="34" t="e">
        <v>#N/A</v>
      </c>
      <c r="D466" s="34" t="e">
        <v>#N/A</v>
      </c>
      <c r="E466" s="34" t="e">
        <v>#N/A</v>
      </c>
      <c r="F466" s="34" t="e">
        <v>#N/A</v>
      </c>
      <c r="G466" s="34" t="e">
        <v>#N/A</v>
      </c>
      <c r="H466" s="34" t="e">
        <v>#N/A</v>
      </c>
    </row>
    <row r="467" spans="2:8">
      <c r="B467" s="33" t="e">
        <v>#N/A</v>
      </c>
      <c r="C467" s="34" t="e">
        <v>#N/A</v>
      </c>
      <c r="D467" s="34" t="e">
        <v>#N/A</v>
      </c>
      <c r="E467" s="34" t="e">
        <v>#N/A</v>
      </c>
      <c r="F467" s="34" t="e">
        <v>#N/A</v>
      </c>
      <c r="G467" s="34" t="e">
        <v>#N/A</v>
      </c>
      <c r="H467" s="34" t="e">
        <v>#N/A</v>
      </c>
    </row>
    <row r="468" spans="2:8">
      <c r="B468" s="33" t="e">
        <v>#N/A</v>
      </c>
      <c r="C468" s="34" t="e">
        <v>#N/A</v>
      </c>
      <c r="D468" s="34" t="e">
        <v>#N/A</v>
      </c>
      <c r="E468" s="34" t="e">
        <v>#N/A</v>
      </c>
      <c r="F468" s="34" t="e">
        <v>#N/A</v>
      </c>
      <c r="G468" s="34" t="e">
        <v>#N/A</v>
      </c>
      <c r="H468" s="34" t="e">
        <v>#N/A</v>
      </c>
    </row>
    <row r="469" spans="2:8">
      <c r="B469" s="33" t="e">
        <v>#N/A</v>
      </c>
      <c r="C469" s="34" t="e">
        <v>#N/A</v>
      </c>
      <c r="D469" s="34" t="e">
        <v>#N/A</v>
      </c>
      <c r="E469" s="34" t="e">
        <v>#N/A</v>
      </c>
      <c r="F469" s="34" t="e">
        <v>#N/A</v>
      </c>
      <c r="G469" s="34" t="e">
        <v>#N/A</v>
      </c>
      <c r="H469" s="34" t="e">
        <v>#N/A</v>
      </c>
    </row>
    <row r="470" spans="2:8">
      <c r="B470" s="33" t="e">
        <v>#N/A</v>
      </c>
      <c r="C470" s="34" t="e">
        <v>#N/A</v>
      </c>
      <c r="D470" s="34" t="e">
        <v>#N/A</v>
      </c>
      <c r="E470" s="34" t="e">
        <v>#N/A</v>
      </c>
      <c r="F470" s="34" t="e">
        <v>#N/A</v>
      </c>
      <c r="G470" s="34" t="e">
        <v>#N/A</v>
      </c>
      <c r="H470" s="34" t="e">
        <v>#N/A</v>
      </c>
    </row>
    <row r="471" spans="2:8">
      <c r="B471" s="33" t="e">
        <v>#N/A</v>
      </c>
      <c r="C471" s="34" t="e">
        <v>#N/A</v>
      </c>
      <c r="D471" s="34" t="e">
        <v>#N/A</v>
      </c>
      <c r="E471" s="34" t="e">
        <v>#N/A</v>
      </c>
      <c r="F471" s="34" t="e">
        <v>#N/A</v>
      </c>
      <c r="G471" s="34" t="e">
        <v>#N/A</v>
      </c>
      <c r="H471" s="34" t="e">
        <v>#N/A</v>
      </c>
    </row>
    <row r="472" spans="2:8">
      <c r="B472" s="33" t="e">
        <v>#N/A</v>
      </c>
      <c r="C472" s="34" t="e">
        <v>#N/A</v>
      </c>
      <c r="D472" s="34" t="e">
        <v>#N/A</v>
      </c>
      <c r="E472" s="34" t="e">
        <v>#N/A</v>
      </c>
      <c r="F472" s="34" t="e">
        <v>#N/A</v>
      </c>
      <c r="G472" s="34" t="e">
        <v>#N/A</v>
      </c>
      <c r="H472" s="34" t="e">
        <v>#N/A</v>
      </c>
    </row>
    <row r="473" spans="2:8">
      <c r="B473" s="33" t="e">
        <v>#N/A</v>
      </c>
      <c r="C473" s="34" t="e">
        <v>#N/A</v>
      </c>
      <c r="D473" s="34" t="e">
        <v>#N/A</v>
      </c>
      <c r="E473" s="34" t="e">
        <v>#N/A</v>
      </c>
      <c r="F473" s="34" t="e">
        <v>#N/A</v>
      </c>
      <c r="G473" s="34" t="e">
        <v>#N/A</v>
      </c>
      <c r="H473" s="34" t="e">
        <v>#N/A</v>
      </c>
    </row>
    <row r="474" spans="2:8">
      <c r="B474" s="33" t="e">
        <v>#N/A</v>
      </c>
      <c r="C474" s="34" t="e">
        <v>#N/A</v>
      </c>
      <c r="D474" s="34" t="e">
        <v>#N/A</v>
      </c>
      <c r="E474" s="34" t="e">
        <v>#N/A</v>
      </c>
      <c r="F474" s="34" t="e">
        <v>#N/A</v>
      </c>
      <c r="G474" s="34" t="e">
        <v>#N/A</v>
      </c>
      <c r="H474" s="34" t="e">
        <v>#N/A</v>
      </c>
    </row>
    <row r="475" spans="2:8">
      <c r="B475" s="33" t="e">
        <v>#N/A</v>
      </c>
      <c r="C475" s="34" t="e">
        <v>#N/A</v>
      </c>
      <c r="D475" s="34" t="e">
        <v>#N/A</v>
      </c>
      <c r="E475" s="34" t="e">
        <v>#N/A</v>
      </c>
      <c r="F475" s="34" t="e">
        <v>#N/A</v>
      </c>
      <c r="G475" s="34" t="e">
        <v>#N/A</v>
      </c>
      <c r="H475" s="34" t="e">
        <v>#N/A</v>
      </c>
    </row>
    <row r="476" spans="2:8">
      <c r="B476" s="33" t="e">
        <v>#N/A</v>
      </c>
      <c r="C476" s="34" t="e">
        <v>#N/A</v>
      </c>
      <c r="D476" s="34" t="e">
        <v>#N/A</v>
      </c>
      <c r="E476" s="34" t="e">
        <v>#N/A</v>
      </c>
      <c r="F476" s="34" t="e">
        <v>#N/A</v>
      </c>
      <c r="G476" s="34" t="e">
        <v>#N/A</v>
      </c>
      <c r="H476" s="34" t="e">
        <v>#N/A</v>
      </c>
    </row>
    <row r="477" spans="2:8">
      <c r="B477" s="33" t="e">
        <v>#N/A</v>
      </c>
      <c r="C477" s="34" t="e">
        <v>#N/A</v>
      </c>
      <c r="D477" s="34" t="e">
        <v>#N/A</v>
      </c>
      <c r="E477" s="34" t="e">
        <v>#N/A</v>
      </c>
      <c r="F477" s="34" t="e">
        <v>#N/A</v>
      </c>
      <c r="G477" s="34" t="e">
        <v>#N/A</v>
      </c>
      <c r="H477" s="34" t="e">
        <v>#N/A</v>
      </c>
    </row>
    <row r="478" spans="2:8">
      <c r="B478" s="33" t="e">
        <v>#N/A</v>
      </c>
      <c r="C478" s="34" t="e">
        <v>#N/A</v>
      </c>
      <c r="D478" s="34" t="e">
        <v>#N/A</v>
      </c>
      <c r="E478" s="34" t="e">
        <v>#N/A</v>
      </c>
      <c r="F478" s="34" t="e">
        <v>#N/A</v>
      </c>
      <c r="G478" s="34" t="e">
        <v>#N/A</v>
      </c>
      <c r="H478" s="34" t="e">
        <v>#N/A</v>
      </c>
    </row>
    <row r="479" spans="2:8">
      <c r="B479" s="33" t="e">
        <v>#N/A</v>
      </c>
      <c r="C479" s="34" t="e">
        <v>#N/A</v>
      </c>
      <c r="D479" s="34" t="e">
        <v>#N/A</v>
      </c>
      <c r="E479" s="34" t="e">
        <v>#N/A</v>
      </c>
      <c r="F479" s="34" t="e">
        <v>#N/A</v>
      </c>
      <c r="G479" s="34" t="e">
        <v>#N/A</v>
      </c>
      <c r="H479" s="34" t="e">
        <v>#N/A</v>
      </c>
    </row>
    <row r="480" spans="2:8">
      <c r="B480" s="33" t="e">
        <v>#N/A</v>
      </c>
      <c r="C480" s="34" t="e">
        <v>#N/A</v>
      </c>
      <c r="D480" s="34" t="e">
        <v>#N/A</v>
      </c>
      <c r="E480" s="34" t="e">
        <v>#N/A</v>
      </c>
      <c r="F480" s="34" t="e">
        <v>#N/A</v>
      </c>
      <c r="G480" s="34" t="e">
        <v>#N/A</v>
      </c>
      <c r="H480" s="34" t="e">
        <v>#N/A</v>
      </c>
    </row>
    <row r="481" spans="2:8">
      <c r="B481" s="33" t="e">
        <v>#N/A</v>
      </c>
      <c r="C481" s="34" t="e">
        <v>#N/A</v>
      </c>
      <c r="D481" s="34" t="e">
        <v>#N/A</v>
      </c>
      <c r="E481" s="34" t="e">
        <v>#N/A</v>
      </c>
      <c r="F481" s="34" t="e">
        <v>#N/A</v>
      </c>
      <c r="G481" s="34" t="e">
        <v>#N/A</v>
      </c>
      <c r="H481" s="34" t="e">
        <v>#N/A</v>
      </c>
    </row>
    <row r="482" spans="2:8">
      <c r="B482" s="33" t="e">
        <v>#N/A</v>
      </c>
      <c r="C482" s="34" t="e">
        <v>#N/A</v>
      </c>
      <c r="D482" s="34" t="e">
        <v>#N/A</v>
      </c>
      <c r="E482" s="34" t="e">
        <v>#N/A</v>
      </c>
      <c r="F482" s="34" t="e">
        <v>#N/A</v>
      </c>
      <c r="G482" s="34" t="e">
        <v>#N/A</v>
      </c>
      <c r="H482" s="34" t="e">
        <v>#N/A</v>
      </c>
    </row>
    <row r="483" spans="2:8">
      <c r="B483" s="33" t="e">
        <v>#N/A</v>
      </c>
      <c r="C483" s="34" t="e">
        <v>#N/A</v>
      </c>
      <c r="D483" s="34" t="e">
        <v>#N/A</v>
      </c>
      <c r="E483" s="34" t="e">
        <v>#N/A</v>
      </c>
      <c r="F483" s="34" t="e">
        <v>#N/A</v>
      </c>
      <c r="G483" s="34" t="e">
        <v>#N/A</v>
      </c>
      <c r="H483" s="34" t="e">
        <v>#N/A</v>
      </c>
    </row>
    <row r="484" spans="2:8">
      <c r="B484" s="33" t="e">
        <v>#N/A</v>
      </c>
      <c r="C484" s="34" t="e">
        <v>#N/A</v>
      </c>
      <c r="D484" s="34" t="e">
        <v>#N/A</v>
      </c>
      <c r="E484" s="34" t="e">
        <v>#N/A</v>
      </c>
      <c r="F484" s="34" t="e">
        <v>#N/A</v>
      </c>
      <c r="G484" s="34" t="e">
        <v>#N/A</v>
      </c>
      <c r="H484" s="34" t="e">
        <v>#N/A</v>
      </c>
    </row>
    <row r="485" spans="2:8">
      <c r="B485" s="33" t="e">
        <v>#N/A</v>
      </c>
      <c r="C485" s="34" t="e">
        <v>#N/A</v>
      </c>
      <c r="D485" s="34" t="e">
        <v>#N/A</v>
      </c>
      <c r="E485" s="34" t="e">
        <v>#N/A</v>
      </c>
      <c r="F485" s="34" t="e">
        <v>#N/A</v>
      </c>
      <c r="G485" s="34" t="e">
        <v>#N/A</v>
      </c>
      <c r="H485" s="34" t="e">
        <v>#N/A</v>
      </c>
    </row>
    <row r="486" spans="2:8">
      <c r="B486" s="33" t="e">
        <v>#N/A</v>
      </c>
      <c r="C486" s="34" t="e">
        <v>#N/A</v>
      </c>
      <c r="D486" s="34" t="e">
        <v>#N/A</v>
      </c>
      <c r="E486" s="34" t="e">
        <v>#N/A</v>
      </c>
      <c r="F486" s="34" t="e">
        <v>#N/A</v>
      </c>
      <c r="G486" s="34" t="e">
        <v>#N/A</v>
      </c>
      <c r="H486" s="34" t="e">
        <v>#N/A</v>
      </c>
    </row>
    <row r="487" spans="2:8">
      <c r="B487" s="33" t="e">
        <v>#N/A</v>
      </c>
      <c r="C487" s="34" t="e">
        <v>#N/A</v>
      </c>
      <c r="D487" s="34" t="e">
        <v>#N/A</v>
      </c>
      <c r="E487" s="34" t="e">
        <v>#N/A</v>
      </c>
      <c r="F487" s="34" t="e">
        <v>#N/A</v>
      </c>
      <c r="G487" s="34" t="e">
        <v>#N/A</v>
      </c>
      <c r="H487" s="34" t="e">
        <v>#N/A</v>
      </c>
    </row>
    <row r="488" spans="2:8">
      <c r="B488" s="33" t="e">
        <v>#N/A</v>
      </c>
      <c r="C488" s="34" t="e">
        <v>#N/A</v>
      </c>
      <c r="D488" s="34" t="e">
        <v>#N/A</v>
      </c>
      <c r="E488" s="34" t="e">
        <v>#N/A</v>
      </c>
      <c r="F488" s="34" t="e">
        <v>#N/A</v>
      </c>
      <c r="G488" s="34" t="e">
        <v>#N/A</v>
      </c>
      <c r="H488" s="34" t="e">
        <v>#N/A</v>
      </c>
    </row>
    <row r="489" spans="2:8">
      <c r="B489" s="33" t="e">
        <v>#N/A</v>
      </c>
      <c r="C489" s="34" t="e">
        <v>#N/A</v>
      </c>
      <c r="D489" s="34" t="e">
        <v>#N/A</v>
      </c>
      <c r="E489" s="34" t="e">
        <v>#N/A</v>
      </c>
      <c r="F489" s="34" t="e">
        <v>#N/A</v>
      </c>
      <c r="G489" s="34" t="e">
        <v>#N/A</v>
      </c>
      <c r="H489" s="34" t="e">
        <v>#N/A</v>
      </c>
    </row>
    <row r="490" spans="2:8">
      <c r="B490" s="33" t="e">
        <v>#N/A</v>
      </c>
      <c r="C490" s="34" t="e">
        <v>#N/A</v>
      </c>
      <c r="D490" s="34" t="e">
        <v>#N/A</v>
      </c>
      <c r="E490" s="34" t="e">
        <v>#N/A</v>
      </c>
      <c r="F490" s="34" t="e">
        <v>#N/A</v>
      </c>
      <c r="G490" s="34" t="e">
        <v>#N/A</v>
      </c>
      <c r="H490" s="34" t="e">
        <v>#N/A</v>
      </c>
    </row>
    <row r="491" spans="2:8">
      <c r="B491" s="33" t="e">
        <v>#N/A</v>
      </c>
      <c r="C491" s="34" t="e">
        <v>#N/A</v>
      </c>
      <c r="D491" s="34" t="e">
        <v>#N/A</v>
      </c>
      <c r="E491" s="34" t="e">
        <v>#N/A</v>
      </c>
      <c r="F491" s="34" t="e">
        <v>#N/A</v>
      </c>
      <c r="G491" s="34" t="e">
        <v>#N/A</v>
      </c>
      <c r="H491" s="34" t="e">
        <v>#N/A</v>
      </c>
    </row>
    <row r="492" spans="2:8">
      <c r="B492" s="33" t="e">
        <v>#N/A</v>
      </c>
      <c r="C492" s="34" t="e">
        <v>#N/A</v>
      </c>
      <c r="D492" s="34" t="e">
        <v>#N/A</v>
      </c>
      <c r="E492" s="34" t="e">
        <v>#N/A</v>
      </c>
      <c r="F492" s="34" t="e">
        <v>#N/A</v>
      </c>
      <c r="G492" s="34" t="e">
        <v>#N/A</v>
      </c>
      <c r="H492" s="34" t="e">
        <v>#N/A</v>
      </c>
    </row>
    <row r="493" spans="2:8">
      <c r="B493" s="33" t="e">
        <v>#N/A</v>
      </c>
      <c r="C493" s="34" t="e">
        <v>#N/A</v>
      </c>
      <c r="D493" s="34" t="e">
        <v>#N/A</v>
      </c>
      <c r="E493" s="34" t="e">
        <v>#N/A</v>
      </c>
      <c r="F493" s="34" t="e">
        <v>#N/A</v>
      </c>
      <c r="G493" s="34" t="e">
        <v>#N/A</v>
      </c>
      <c r="H493" s="34" t="e">
        <v>#N/A</v>
      </c>
    </row>
    <row r="494" spans="2:8">
      <c r="B494" s="33" t="e">
        <v>#N/A</v>
      </c>
      <c r="C494" s="34" t="e">
        <v>#N/A</v>
      </c>
      <c r="D494" s="34" t="e">
        <v>#N/A</v>
      </c>
      <c r="E494" s="34" t="e">
        <v>#N/A</v>
      </c>
      <c r="F494" s="34" t="e">
        <v>#N/A</v>
      </c>
      <c r="G494" s="34" t="e">
        <v>#N/A</v>
      </c>
      <c r="H494" s="34" t="e">
        <v>#N/A</v>
      </c>
    </row>
    <row r="495" spans="2:8">
      <c r="B495" s="33" t="e">
        <v>#N/A</v>
      </c>
      <c r="C495" s="34" t="e">
        <v>#N/A</v>
      </c>
      <c r="D495" s="34" t="e">
        <v>#N/A</v>
      </c>
      <c r="E495" s="34" t="e">
        <v>#N/A</v>
      </c>
      <c r="F495" s="34" t="e">
        <v>#N/A</v>
      </c>
      <c r="G495" s="34" t="e">
        <v>#N/A</v>
      </c>
      <c r="H495" s="34" t="e">
        <v>#N/A</v>
      </c>
    </row>
    <row r="496" spans="2:8">
      <c r="B496" s="33" t="e">
        <v>#N/A</v>
      </c>
      <c r="C496" s="34" t="e">
        <v>#N/A</v>
      </c>
      <c r="D496" s="34" t="e">
        <v>#N/A</v>
      </c>
      <c r="E496" s="34" t="e">
        <v>#N/A</v>
      </c>
      <c r="F496" s="34" t="e">
        <v>#N/A</v>
      </c>
      <c r="G496" s="34" t="e">
        <v>#N/A</v>
      </c>
      <c r="H496" s="34" t="e">
        <v>#N/A</v>
      </c>
    </row>
    <row r="497" spans="2:8">
      <c r="B497" s="33" t="e">
        <v>#N/A</v>
      </c>
      <c r="C497" s="34" t="e">
        <v>#N/A</v>
      </c>
      <c r="D497" s="34" t="e">
        <v>#N/A</v>
      </c>
      <c r="E497" s="34" t="e">
        <v>#N/A</v>
      </c>
      <c r="F497" s="34" t="e">
        <v>#N/A</v>
      </c>
      <c r="G497" s="34" t="e">
        <v>#N/A</v>
      </c>
      <c r="H497" s="34" t="e">
        <v>#N/A</v>
      </c>
    </row>
    <row r="498" spans="2:8">
      <c r="B498" s="33" t="e">
        <v>#N/A</v>
      </c>
      <c r="C498" s="34" t="e">
        <v>#N/A</v>
      </c>
      <c r="D498" s="34" t="e">
        <v>#N/A</v>
      </c>
      <c r="E498" s="34" t="e">
        <v>#N/A</v>
      </c>
      <c r="F498" s="34" t="e">
        <v>#N/A</v>
      </c>
      <c r="G498" s="34" t="e">
        <v>#N/A</v>
      </c>
      <c r="H498" s="34" t="e">
        <v>#N/A</v>
      </c>
    </row>
    <row r="499" spans="2:8">
      <c r="B499" s="33" t="e">
        <v>#N/A</v>
      </c>
      <c r="C499" s="34" t="e">
        <v>#N/A</v>
      </c>
      <c r="D499" s="34" t="e">
        <v>#N/A</v>
      </c>
      <c r="E499" s="34" t="e">
        <v>#N/A</v>
      </c>
      <c r="F499" s="34" t="e">
        <v>#N/A</v>
      </c>
      <c r="G499" s="34" t="e">
        <v>#N/A</v>
      </c>
      <c r="H499" s="34" t="e">
        <v>#N/A</v>
      </c>
    </row>
    <row r="500" spans="2:8">
      <c r="B500" s="33" t="e">
        <v>#N/A</v>
      </c>
      <c r="C500" s="34" t="e">
        <v>#N/A</v>
      </c>
      <c r="D500" s="34" t="e">
        <v>#N/A</v>
      </c>
      <c r="E500" s="34" t="e">
        <v>#N/A</v>
      </c>
      <c r="F500" s="34" t="e">
        <v>#N/A</v>
      </c>
      <c r="G500" s="34" t="e">
        <v>#N/A</v>
      </c>
      <c r="H500" s="34" t="e">
        <v>#N/A</v>
      </c>
    </row>
    <row r="501" spans="2:8">
      <c r="B501" s="33" t="e">
        <v>#N/A</v>
      </c>
      <c r="C501" s="34" t="e">
        <v>#N/A</v>
      </c>
      <c r="D501" s="34" t="e">
        <v>#N/A</v>
      </c>
      <c r="E501" s="34" t="e">
        <v>#N/A</v>
      </c>
      <c r="F501" s="34" t="e">
        <v>#N/A</v>
      </c>
      <c r="G501" s="34" t="e">
        <v>#N/A</v>
      </c>
      <c r="H501" s="34" t="e">
        <v>#N/A</v>
      </c>
    </row>
    <row r="502" spans="2:8">
      <c r="B502" s="33" t="e">
        <v>#N/A</v>
      </c>
      <c r="C502" s="34" t="e">
        <v>#N/A</v>
      </c>
      <c r="D502" s="34" t="e">
        <v>#N/A</v>
      </c>
      <c r="E502" s="34" t="e">
        <v>#N/A</v>
      </c>
      <c r="F502" s="34" t="e">
        <v>#N/A</v>
      </c>
      <c r="G502" s="34" t="e">
        <v>#N/A</v>
      </c>
      <c r="H502" s="34" t="e">
        <v>#N/A</v>
      </c>
    </row>
    <row r="503" spans="2:8">
      <c r="B503" s="33" t="e">
        <v>#N/A</v>
      </c>
      <c r="C503" s="34" t="e">
        <v>#N/A</v>
      </c>
      <c r="D503" s="34" t="e">
        <v>#N/A</v>
      </c>
      <c r="E503" s="34" t="e">
        <v>#N/A</v>
      </c>
      <c r="F503" s="34" t="e">
        <v>#N/A</v>
      </c>
      <c r="G503" s="34" t="e">
        <v>#N/A</v>
      </c>
      <c r="H503" s="34" t="e">
        <v>#N/A</v>
      </c>
    </row>
    <row r="504" spans="2:8">
      <c r="B504" s="33" t="e">
        <v>#N/A</v>
      </c>
      <c r="C504" s="34" t="e">
        <v>#N/A</v>
      </c>
      <c r="D504" s="34" t="e">
        <v>#N/A</v>
      </c>
      <c r="E504" s="34" t="e">
        <v>#N/A</v>
      </c>
      <c r="F504" s="34" t="e">
        <v>#N/A</v>
      </c>
      <c r="G504" s="34" t="e">
        <v>#N/A</v>
      </c>
      <c r="H504" s="34" t="e">
        <v>#N/A</v>
      </c>
    </row>
    <row r="505" spans="2:8">
      <c r="B505" s="33" t="e">
        <v>#N/A</v>
      </c>
      <c r="C505" s="34" t="e">
        <v>#N/A</v>
      </c>
      <c r="D505" s="34" t="e">
        <v>#N/A</v>
      </c>
      <c r="E505" s="34" t="e">
        <v>#N/A</v>
      </c>
      <c r="F505" s="34" t="e">
        <v>#N/A</v>
      </c>
      <c r="G505" s="34" t="e">
        <v>#N/A</v>
      </c>
      <c r="H505" s="34" t="e">
        <v>#N/A</v>
      </c>
    </row>
    <row r="506" spans="2:8">
      <c r="B506" s="33" t="e">
        <v>#N/A</v>
      </c>
      <c r="C506" s="34" t="e">
        <v>#N/A</v>
      </c>
      <c r="D506" s="34" t="e">
        <v>#N/A</v>
      </c>
      <c r="E506" s="34" t="e">
        <v>#N/A</v>
      </c>
      <c r="F506" s="34" t="e">
        <v>#N/A</v>
      </c>
      <c r="G506" s="34" t="e">
        <v>#N/A</v>
      </c>
      <c r="H506" s="34" t="e">
        <v>#N/A</v>
      </c>
    </row>
    <row r="507" spans="2:8">
      <c r="B507" s="33" t="e">
        <v>#N/A</v>
      </c>
      <c r="C507" s="34" t="e">
        <v>#N/A</v>
      </c>
      <c r="D507" s="34" t="e">
        <v>#N/A</v>
      </c>
      <c r="E507" s="34" t="e">
        <v>#N/A</v>
      </c>
      <c r="F507" s="34" t="e">
        <v>#N/A</v>
      </c>
      <c r="G507" s="34" t="e">
        <v>#N/A</v>
      </c>
      <c r="H507" s="34" t="e">
        <v>#N/A</v>
      </c>
    </row>
    <row r="508" spans="2:8">
      <c r="B508" s="33" t="e">
        <v>#N/A</v>
      </c>
      <c r="C508" s="34" t="e">
        <v>#N/A</v>
      </c>
      <c r="D508" s="34" t="e">
        <v>#N/A</v>
      </c>
      <c r="E508" s="34" t="e">
        <v>#N/A</v>
      </c>
      <c r="F508" s="34" t="e">
        <v>#N/A</v>
      </c>
      <c r="G508" s="34" t="e">
        <v>#N/A</v>
      </c>
      <c r="H508" s="34" t="e">
        <v>#N/A</v>
      </c>
    </row>
    <row r="509" spans="2:8">
      <c r="B509" s="33" t="e">
        <v>#N/A</v>
      </c>
      <c r="C509" s="34" t="e">
        <v>#N/A</v>
      </c>
      <c r="D509" s="34" t="e">
        <v>#N/A</v>
      </c>
      <c r="E509" s="34" t="e">
        <v>#N/A</v>
      </c>
      <c r="F509" s="34" t="e">
        <v>#N/A</v>
      </c>
      <c r="G509" s="34" t="e">
        <v>#N/A</v>
      </c>
      <c r="H509" s="34" t="e">
        <v>#N/A</v>
      </c>
    </row>
    <row r="510" spans="2:8">
      <c r="B510" s="33" t="e">
        <v>#N/A</v>
      </c>
      <c r="C510" s="34" t="e">
        <v>#N/A</v>
      </c>
      <c r="D510" s="34" t="e">
        <v>#N/A</v>
      </c>
      <c r="E510" s="34" t="e">
        <v>#N/A</v>
      </c>
      <c r="F510" s="34" t="e">
        <v>#N/A</v>
      </c>
      <c r="G510" s="34" t="e">
        <v>#N/A</v>
      </c>
      <c r="H510" s="34" t="e">
        <v>#N/A</v>
      </c>
    </row>
    <row r="511" spans="2:8">
      <c r="B511" s="33" t="e">
        <v>#N/A</v>
      </c>
      <c r="C511" s="34" t="e">
        <v>#N/A</v>
      </c>
      <c r="D511" s="34" t="e">
        <v>#N/A</v>
      </c>
      <c r="E511" s="34" t="e">
        <v>#N/A</v>
      </c>
      <c r="F511" s="34" t="e">
        <v>#N/A</v>
      </c>
      <c r="G511" s="34" t="e">
        <v>#N/A</v>
      </c>
      <c r="H511" s="34" t="e">
        <v>#N/A</v>
      </c>
    </row>
    <row r="512" spans="2:8">
      <c r="B512" s="33" t="e">
        <v>#N/A</v>
      </c>
      <c r="C512" s="34" t="e">
        <v>#N/A</v>
      </c>
      <c r="D512" s="34" t="e">
        <v>#N/A</v>
      </c>
      <c r="E512" s="34" t="e">
        <v>#N/A</v>
      </c>
      <c r="F512" s="34" t="e">
        <v>#N/A</v>
      </c>
      <c r="G512" s="34" t="e">
        <v>#N/A</v>
      </c>
      <c r="H512" s="34" t="e">
        <v>#N/A</v>
      </c>
    </row>
    <row r="513" spans="2:8">
      <c r="B513" s="33" t="e">
        <v>#N/A</v>
      </c>
      <c r="C513" s="34" t="e">
        <v>#N/A</v>
      </c>
      <c r="D513" s="34" t="e">
        <v>#N/A</v>
      </c>
      <c r="E513" s="34" t="e">
        <v>#N/A</v>
      </c>
      <c r="F513" s="34" t="e">
        <v>#N/A</v>
      </c>
      <c r="G513" s="34" t="e">
        <v>#N/A</v>
      </c>
      <c r="H513" s="34" t="e">
        <v>#N/A</v>
      </c>
    </row>
    <row r="514" spans="2:8">
      <c r="B514" s="33" t="e">
        <v>#N/A</v>
      </c>
      <c r="C514" s="34" t="e">
        <v>#N/A</v>
      </c>
      <c r="D514" s="34" t="e">
        <v>#N/A</v>
      </c>
      <c r="E514" s="34" t="e">
        <v>#N/A</v>
      </c>
      <c r="F514" s="34" t="e">
        <v>#N/A</v>
      </c>
      <c r="G514" s="34" t="e">
        <v>#N/A</v>
      </c>
      <c r="H514" s="34" t="e">
        <v>#N/A</v>
      </c>
    </row>
    <row r="515" spans="2:8">
      <c r="B515" s="33" t="e">
        <v>#N/A</v>
      </c>
      <c r="C515" s="34" t="e">
        <v>#N/A</v>
      </c>
      <c r="D515" s="34" t="e">
        <v>#N/A</v>
      </c>
      <c r="E515" s="34" t="e">
        <v>#N/A</v>
      </c>
      <c r="F515" s="34" t="e">
        <v>#N/A</v>
      </c>
      <c r="G515" s="34" t="e">
        <v>#N/A</v>
      </c>
      <c r="H515" s="34" t="e">
        <v>#N/A</v>
      </c>
    </row>
    <row r="516" spans="2:8">
      <c r="B516" s="33" t="e">
        <v>#N/A</v>
      </c>
      <c r="C516" s="34" t="e">
        <v>#N/A</v>
      </c>
      <c r="D516" s="34" t="e">
        <v>#N/A</v>
      </c>
      <c r="E516" s="34" t="e">
        <v>#N/A</v>
      </c>
      <c r="F516" s="34" t="e">
        <v>#N/A</v>
      </c>
      <c r="G516" s="34" t="e">
        <v>#N/A</v>
      </c>
      <c r="H516" s="34" t="e">
        <v>#N/A</v>
      </c>
    </row>
    <row r="517" spans="2:8">
      <c r="B517" s="33" t="e">
        <v>#N/A</v>
      </c>
      <c r="C517" s="34" t="e">
        <v>#N/A</v>
      </c>
      <c r="D517" s="34" t="e">
        <v>#N/A</v>
      </c>
      <c r="E517" s="34" t="e">
        <v>#N/A</v>
      </c>
      <c r="F517" s="34" t="e">
        <v>#N/A</v>
      </c>
      <c r="G517" s="34" t="e">
        <v>#N/A</v>
      </c>
      <c r="H517" s="34" t="e">
        <v>#N/A</v>
      </c>
    </row>
    <row r="518" spans="2:8">
      <c r="B518" s="33" t="e">
        <v>#N/A</v>
      </c>
      <c r="C518" s="34" t="e">
        <v>#N/A</v>
      </c>
      <c r="D518" s="34" t="e">
        <v>#N/A</v>
      </c>
      <c r="E518" s="34" t="e">
        <v>#N/A</v>
      </c>
      <c r="F518" s="34" t="e">
        <v>#N/A</v>
      </c>
      <c r="G518" s="34" t="e">
        <v>#N/A</v>
      </c>
      <c r="H518" s="34" t="e">
        <v>#N/A</v>
      </c>
    </row>
    <row r="519" spans="2:8">
      <c r="B519" s="33" t="e">
        <v>#N/A</v>
      </c>
      <c r="C519" s="34" t="e">
        <v>#N/A</v>
      </c>
      <c r="D519" s="34" t="e">
        <v>#N/A</v>
      </c>
      <c r="E519" s="34" t="e">
        <v>#N/A</v>
      </c>
      <c r="F519" s="34" t="e">
        <v>#N/A</v>
      </c>
      <c r="G519" s="34" t="e">
        <v>#N/A</v>
      </c>
      <c r="H519" s="34" t="e">
        <v>#N/A</v>
      </c>
    </row>
    <row r="520" spans="2:8">
      <c r="B520" s="33" t="e">
        <v>#N/A</v>
      </c>
      <c r="C520" s="34" t="e">
        <v>#N/A</v>
      </c>
      <c r="D520" s="34" t="e">
        <v>#N/A</v>
      </c>
      <c r="E520" s="34" t="e">
        <v>#N/A</v>
      </c>
      <c r="F520" s="34" t="e">
        <v>#N/A</v>
      </c>
      <c r="G520" s="34" t="e">
        <v>#N/A</v>
      </c>
      <c r="H520" s="34" t="e">
        <v>#N/A</v>
      </c>
    </row>
    <row r="521" spans="2:8">
      <c r="B521" s="33" t="e">
        <v>#N/A</v>
      </c>
      <c r="C521" s="34" t="e">
        <v>#N/A</v>
      </c>
      <c r="D521" s="34" t="e">
        <v>#N/A</v>
      </c>
      <c r="E521" s="34" t="e">
        <v>#N/A</v>
      </c>
      <c r="F521" s="34" t="e">
        <v>#N/A</v>
      </c>
      <c r="G521" s="34" t="e">
        <v>#N/A</v>
      </c>
      <c r="H521" s="34" t="e">
        <v>#N/A</v>
      </c>
    </row>
    <row r="522" spans="2:8">
      <c r="B522" s="33" t="e">
        <v>#N/A</v>
      </c>
      <c r="C522" s="34" t="e">
        <v>#N/A</v>
      </c>
      <c r="D522" s="34" t="e">
        <v>#N/A</v>
      </c>
      <c r="E522" s="34" t="e">
        <v>#N/A</v>
      </c>
      <c r="F522" s="34" t="e">
        <v>#N/A</v>
      </c>
      <c r="G522" s="34" t="e">
        <v>#N/A</v>
      </c>
      <c r="H522" s="34" t="e">
        <v>#N/A</v>
      </c>
    </row>
    <row r="523" spans="2:8">
      <c r="B523" s="33" t="e">
        <v>#N/A</v>
      </c>
      <c r="C523" s="34" t="e">
        <v>#N/A</v>
      </c>
      <c r="D523" s="34" t="e">
        <v>#N/A</v>
      </c>
      <c r="E523" s="34" t="e">
        <v>#N/A</v>
      </c>
      <c r="F523" s="34" t="e">
        <v>#N/A</v>
      </c>
      <c r="G523" s="34" t="e">
        <v>#N/A</v>
      </c>
      <c r="H523" s="34" t="e">
        <v>#N/A</v>
      </c>
    </row>
    <row r="524" spans="2:8">
      <c r="B524" s="33" t="e">
        <v>#N/A</v>
      </c>
      <c r="C524" s="34" t="e">
        <v>#N/A</v>
      </c>
      <c r="D524" s="34" t="e">
        <v>#N/A</v>
      </c>
      <c r="E524" s="34" t="e">
        <v>#N/A</v>
      </c>
      <c r="F524" s="34" t="e">
        <v>#N/A</v>
      </c>
      <c r="G524" s="34" t="e">
        <v>#N/A</v>
      </c>
      <c r="H524" s="34" t="e">
        <v>#N/A</v>
      </c>
    </row>
    <row r="525" spans="2:8">
      <c r="B525" s="33" t="e">
        <v>#N/A</v>
      </c>
      <c r="C525" s="34" t="e">
        <v>#N/A</v>
      </c>
      <c r="D525" s="34" t="e">
        <v>#N/A</v>
      </c>
      <c r="E525" s="34" t="e">
        <v>#N/A</v>
      </c>
      <c r="F525" s="34" t="e">
        <v>#N/A</v>
      </c>
      <c r="G525" s="34" t="e">
        <v>#N/A</v>
      </c>
      <c r="H525" s="34" t="e">
        <v>#N/A</v>
      </c>
    </row>
    <row r="526" spans="2:8">
      <c r="B526" s="33" t="e">
        <v>#N/A</v>
      </c>
      <c r="C526" s="34" t="e">
        <v>#N/A</v>
      </c>
      <c r="D526" s="34" t="e">
        <v>#N/A</v>
      </c>
      <c r="E526" s="34" t="e">
        <v>#N/A</v>
      </c>
      <c r="F526" s="34" t="e">
        <v>#N/A</v>
      </c>
      <c r="G526" s="34" t="e">
        <v>#N/A</v>
      </c>
      <c r="H526" s="34" t="e">
        <v>#N/A</v>
      </c>
    </row>
    <row r="527" spans="2:8">
      <c r="B527" s="33" t="e">
        <v>#N/A</v>
      </c>
      <c r="C527" s="34" t="e">
        <v>#N/A</v>
      </c>
      <c r="D527" s="34" t="e">
        <v>#N/A</v>
      </c>
      <c r="E527" s="34" t="e">
        <v>#N/A</v>
      </c>
      <c r="F527" s="34" t="e">
        <v>#N/A</v>
      </c>
      <c r="G527" s="34" t="e">
        <v>#N/A</v>
      </c>
      <c r="H527" s="34" t="e">
        <v>#N/A</v>
      </c>
    </row>
    <row r="528" spans="2:8">
      <c r="B528" s="33" t="e">
        <v>#N/A</v>
      </c>
      <c r="C528" s="34" t="e">
        <v>#N/A</v>
      </c>
      <c r="D528" s="34" t="e">
        <v>#N/A</v>
      </c>
      <c r="E528" s="34" t="e">
        <v>#N/A</v>
      </c>
      <c r="F528" s="34" t="e">
        <v>#N/A</v>
      </c>
      <c r="G528" s="34" t="e">
        <v>#N/A</v>
      </c>
      <c r="H528" s="34" t="e">
        <v>#N/A</v>
      </c>
    </row>
    <row r="529" spans="2:8">
      <c r="B529" s="33" t="e">
        <v>#N/A</v>
      </c>
      <c r="C529" s="34" t="e">
        <v>#N/A</v>
      </c>
      <c r="D529" s="34" t="e">
        <v>#N/A</v>
      </c>
      <c r="E529" s="34" t="e">
        <v>#N/A</v>
      </c>
      <c r="F529" s="34" t="e">
        <v>#N/A</v>
      </c>
      <c r="G529" s="34" t="e">
        <v>#N/A</v>
      </c>
      <c r="H529" s="34" t="e">
        <v>#N/A</v>
      </c>
    </row>
    <row r="530" spans="2:8">
      <c r="B530" s="33" t="e">
        <v>#N/A</v>
      </c>
      <c r="C530" s="34" t="e">
        <v>#N/A</v>
      </c>
      <c r="D530" s="34" t="e">
        <v>#N/A</v>
      </c>
      <c r="E530" s="34" t="e">
        <v>#N/A</v>
      </c>
      <c r="F530" s="34" t="e">
        <v>#N/A</v>
      </c>
      <c r="G530" s="34" t="e">
        <v>#N/A</v>
      </c>
      <c r="H530" s="34" t="e">
        <v>#N/A</v>
      </c>
    </row>
    <row r="531" spans="2:8">
      <c r="B531" s="33" t="e">
        <v>#N/A</v>
      </c>
      <c r="C531" s="34" t="e">
        <v>#N/A</v>
      </c>
      <c r="D531" s="34" t="e">
        <v>#N/A</v>
      </c>
      <c r="E531" s="34" t="e">
        <v>#N/A</v>
      </c>
      <c r="F531" s="34" t="e">
        <v>#N/A</v>
      </c>
      <c r="G531" s="34" t="e">
        <v>#N/A</v>
      </c>
      <c r="H531" s="34" t="e">
        <v>#N/A</v>
      </c>
    </row>
    <row r="532" spans="2:8">
      <c r="B532" s="33" t="e">
        <v>#N/A</v>
      </c>
      <c r="C532" s="34" t="e">
        <v>#N/A</v>
      </c>
      <c r="D532" s="34" t="e">
        <v>#N/A</v>
      </c>
      <c r="E532" s="34" t="e">
        <v>#N/A</v>
      </c>
      <c r="F532" s="34" t="e">
        <v>#N/A</v>
      </c>
      <c r="G532" s="34" t="e">
        <v>#N/A</v>
      </c>
      <c r="H532" s="34" t="e">
        <v>#N/A</v>
      </c>
    </row>
    <row r="533" spans="2:8">
      <c r="B533" s="33" t="e">
        <v>#N/A</v>
      </c>
      <c r="C533" s="34" t="e">
        <v>#N/A</v>
      </c>
      <c r="D533" s="34" t="e">
        <v>#N/A</v>
      </c>
      <c r="E533" s="34" t="e">
        <v>#N/A</v>
      </c>
      <c r="F533" s="34" t="e">
        <v>#N/A</v>
      </c>
      <c r="G533" s="34" t="e">
        <v>#N/A</v>
      </c>
      <c r="H533" s="34" t="e">
        <v>#N/A</v>
      </c>
    </row>
    <row r="534" spans="2:8">
      <c r="B534" s="33" t="e">
        <v>#N/A</v>
      </c>
      <c r="C534" s="34" t="e">
        <v>#N/A</v>
      </c>
      <c r="D534" s="34" t="e">
        <v>#N/A</v>
      </c>
      <c r="E534" s="34" t="e">
        <v>#N/A</v>
      </c>
      <c r="F534" s="34" t="e">
        <v>#N/A</v>
      </c>
      <c r="G534" s="34" t="e">
        <v>#N/A</v>
      </c>
      <c r="H534" s="34" t="e">
        <v>#N/A</v>
      </c>
    </row>
    <row r="535" spans="2:8">
      <c r="B535" s="33" t="e">
        <v>#N/A</v>
      </c>
      <c r="C535" s="34" t="e">
        <v>#N/A</v>
      </c>
      <c r="D535" s="34" t="e">
        <v>#N/A</v>
      </c>
      <c r="E535" s="34" t="e">
        <v>#N/A</v>
      </c>
      <c r="F535" s="34" t="e">
        <v>#N/A</v>
      </c>
      <c r="G535" s="34" t="e">
        <v>#N/A</v>
      </c>
      <c r="H535" s="34" t="e">
        <v>#N/A</v>
      </c>
    </row>
    <row r="536" spans="2:8">
      <c r="B536" s="33" t="e">
        <v>#N/A</v>
      </c>
      <c r="C536" s="34" t="e">
        <v>#N/A</v>
      </c>
      <c r="D536" s="34" t="e">
        <v>#N/A</v>
      </c>
      <c r="E536" s="34" t="e">
        <v>#N/A</v>
      </c>
      <c r="F536" s="34" t="e">
        <v>#N/A</v>
      </c>
      <c r="G536" s="34" t="e">
        <v>#N/A</v>
      </c>
      <c r="H536" s="34" t="e">
        <v>#N/A</v>
      </c>
    </row>
    <row r="537" spans="2:8">
      <c r="B537" s="33" t="e">
        <v>#N/A</v>
      </c>
      <c r="C537" s="34" t="e">
        <v>#N/A</v>
      </c>
      <c r="D537" s="34" t="e">
        <v>#N/A</v>
      </c>
      <c r="E537" s="34" t="e">
        <v>#N/A</v>
      </c>
      <c r="F537" s="34" t="e">
        <v>#N/A</v>
      </c>
      <c r="G537" s="34" t="e">
        <v>#N/A</v>
      </c>
      <c r="H537" s="34" t="e">
        <v>#N/A</v>
      </c>
    </row>
    <row r="538" spans="2:8">
      <c r="B538" s="33" t="e">
        <v>#N/A</v>
      </c>
      <c r="C538" s="34" t="e">
        <v>#N/A</v>
      </c>
      <c r="D538" s="34" t="e">
        <v>#N/A</v>
      </c>
      <c r="E538" s="34" t="e">
        <v>#N/A</v>
      </c>
      <c r="F538" s="34" t="e">
        <v>#N/A</v>
      </c>
      <c r="G538" s="34" t="e">
        <v>#N/A</v>
      </c>
      <c r="H538" s="34" t="e">
        <v>#N/A</v>
      </c>
    </row>
    <row r="539" spans="2:8">
      <c r="B539" s="33" t="e">
        <v>#N/A</v>
      </c>
      <c r="C539" s="34" t="e">
        <v>#N/A</v>
      </c>
      <c r="D539" s="34" t="e">
        <v>#N/A</v>
      </c>
      <c r="E539" s="34" t="e">
        <v>#N/A</v>
      </c>
      <c r="F539" s="34" t="e">
        <v>#N/A</v>
      </c>
      <c r="G539" s="34" t="e">
        <v>#N/A</v>
      </c>
      <c r="H539" s="34" t="e">
        <v>#N/A</v>
      </c>
    </row>
    <row r="540" spans="2:8">
      <c r="B540" s="33" t="e">
        <v>#N/A</v>
      </c>
      <c r="C540" s="34" t="e">
        <v>#N/A</v>
      </c>
      <c r="D540" s="34" t="e">
        <v>#N/A</v>
      </c>
      <c r="E540" s="34" t="e">
        <v>#N/A</v>
      </c>
      <c r="F540" s="34" t="e">
        <v>#N/A</v>
      </c>
      <c r="G540" s="34" t="e">
        <v>#N/A</v>
      </c>
      <c r="H540" s="34" t="e">
        <v>#N/A</v>
      </c>
    </row>
    <row r="541" spans="2:8">
      <c r="B541" s="33" t="e">
        <v>#N/A</v>
      </c>
      <c r="C541" s="34" t="e">
        <v>#N/A</v>
      </c>
      <c r="D541" s="34" t="e">
        <v>#N/A</v>
      </c>
      <c r="E541" s="34" t="e">
        <v>#N/A</v>
      </c>
      <c r="F541" s="34" t="e">
        <v>#N/A</v>
      </c>
      <c r="G541" s="34" t="e">
        <v>#N/A</v>
      </c>
      <c r="H541" s="34" t="e">
        <v>#N/A</v>
      </c>
    </row>
    <row r="542" spans="2:8">
      <c r="B542" s="33" t="e">
        <v>#N/A</v>
      </c>
      <c r="C542" s="34" t="e">
        <v>#N/A</v>
      </c>
      <c r="D542" s="34" t="e">
        <v>#N/A</v>
      </c>
      <c r="E542" s="34" t="e">
        <v>#N/A</v>
      </c>
      <c r="F542" s="34" t="e">
        <v>#N/A</v>
      </c>
      <c r="G542" s="34" t="e">
        <v>#N/A</v>
      </c>
      <c r="H542" s="34" t="e">
        <v>#N/A</v>
      </c>
    </row>
    <row r="543" spans="2:8">
      <c r="B543" s="33" t="e">
        <v>#N/A</v>
      </c>
      <c r="C543" s="34" t="e">
        <v>#N/A</v>
      </c>
      <c r="D543" s="34" t="e">
        <v>#N/A</v>
      </c>
      <c r="E543" s="34" t="e">
        <v>#N/A</v>
      </c>
      <c r="F543" s="34" t="e">
        <v>#N/A</v>
      </c>
      <c r="G543" s="34" t="e">
        <v>#N/A</v>
      </c>
      <c r="H543" s="34" t="e">
        <v>#N/A</v>
      </c>
    </row>
    <row r="544" spans="2:8">
      <c r="B544" s="33" t="e">
        <v>#N/A</v>
      </c>
      <c r="C544" s="34" t="e">
        <v>#N/A</v>
      </c>
      <c r="D544" s="34" t="e">
        <v>#N/A</v>
      </c>
      <c r="E544" s="34" t="e">
        <v>#N/A</v>
      </c>
      <c r="F544" s="34" t="e">
        <v>#N/A</v>
      </c>
      <c r="G544" s="34" t="e">
        <v>#N/A</v>
      </c>
      <c r="H544" s="34" t="e">
        <v>#N/A</v>
      </c>
    </row>
    <row r="545" spans="2:8">
      <c r="B545" s="33" t="e">
        <v>#N/A</v>
      </c>
      <c r="C545" s="34" t="e">
        <v>#N/A</v>
      </c>
      <c r="D545" s="34" t="e">
        <v>#N/A</v>
      </c>
      <c r="E545" s="34" t="e">
        <v>#N/A</v>
      </c>
      <c r="F545" s="34" t="e">
        <v>#N/A</v>
      </c>
      <c r="G545" s="34" t="e">
        <v>#N/A</v>
      </c>
      <c r="H545" s="34" t="e">
        <v>#N/A</v>
      </c>
    </row>
    <row r="546" spans="2:8">
      <c r="B546" s="33" t="e">
        <v>#N/A</v>
      </c>
      <c r="C546" s="34" t="e">
        <v>#N/A</v>
      </c>
      <c r="D546" s="34" t="e">
        <v>#N/A</v>
      </c>
      <c r="E546" s="34" t="e">
        <v>#N/A</v>
      </c>
      <c r="F546" s="34" t="e">
        <v>#N/A</v>
      </c>
      <c r="G546" s="34" t="e">
        <v>#N/A</v>
      </c>
      <c r="H546" s="34" t="e">
        <v>#N/A</v>
      </c>
    </row>
    <row r="547" spans="2:8">
      <c r="B547" s="33" t="e">
        <v>#N/A</v>
      </c>
      <c r="C547" s="34" t="e">
        <v>#N/A</v>
      </c>
      <c r="D547" s="34" t="e">
        <v>#N/A</v>
      </c>
      <c r="E547" s="34" t="e">
        <v>#N/A</v>
      </c>
      <c r="F547" s="34" t="e">
        <v>#N/A</v>
      </c>
      <c r="G547" s="34" t="e">
        <v>#N/A</v>
      </c>
      <c r="H547" s="34" t="e">
        <v>#N/A</v>
      </c>
    </row>
    <row r="548" spans="2:8">
      <c r="B548" s="33" t="e">
        <v>#N/A</v>
      </c>
      <c r="C548" s="34" t="e">
        <v>#N/A</v>
      </c>
      <c r="D548" s="34" t="e">
        <v>#N/A</v>
      </c>
      <c r="E548" s="34" t="e">
        <v>#N/A</v>
      </c>
      <c r="F548" s="34" t="e">
        <v>#N/A</v>
      </c>
      <c r="G548" s="34" t="e">
        <v>#N/A</v>
      </c>
      <c r="H548" s="34" t="e">
        <v>#N/A</v>
      </c>
    </row>
    <row r="549" spans="2:8">
      <c r="B549" s="33" t="e">
        <v>#N/A</v>
      </c>
      <c r="C549" s="34" t="e">
        <v>#N/A</v>
      </c>
      <c r="D549" s="34" t="e">
        <v>#N/A</v>
      </c>
      <c r="E549" s="34" t="e">
        <v>#N/A</v>
      </c>
      <c r="F549" s="34" t="e">
        <v>#N/A</v>
      </c>
      <c r="G549" s="34" t="e">
        <v>#N/A</v>
      </c>
      <c r="H549" s="34" t="e">
        <v>#N/A</v>
      </c>
    </row>
    <row r="550" spans="2:8">
      <c r="B550" s="33" t="e">
        <v>#N/A</v>
      </c>
      <c r="C550" s="34" t="e">
        <v>#N/A</v>
      </c>
      <c r="D550" s="34" t="e">
        <v>#N/A</v>
      </c>
      <c r="E550" s="34" t="e">
        <v>#N/A</v>
      </c>
      <c r="F550" s="34" t="e">
        <v>#N/A</v>
      </c>
      <c r="G550" s="34" t="e">
        <v>#N/A</v>
      </c>
      <c r="H550" s="34" t="e">
        <v>#N/A</v>
      </c>
    </row>
    <row r="551" spans="2:8">
      <c r="B551" s="33" t="e">
        <v>#N/A</v>
      </c>
      <c r="C551" s="34" t="e">
        <v>#N/A</v>
      </c>
      <c r="D551" s="34" t="e">
        <v>#N/A</v>
      </c>
      <c r="E551" s="34" t="e">
        <v>#N/A</v>
      </c>
      <c r="F551" s="34" t="e">
        <v>#N/A</v>
      </c>
      <c r="G551" s="34" t="e">
        <v>#N/A</v>
      </c>
      <c r="H551" s="34" t="e">
        <v>#N/A</v>
      </c>
    </row>
    <row r="552" spans="2:8">
      <c r="B552" s="33" t="e">
        <v>#N/A</v>
      </c>
      <c r="C552" s="34" t="e">
        <v>#N/A</v>
      </c>
      <c r="D552" s="34" t="e">
        <v>#N/A</v>
      </c>
      <c r="E552" s="34" t="e">
        <v>#N/A</v>
      </c>
      <c r="F552" s="34" t="e">
        <v>#N/A</v>
      </c>
      <c r="G552" s="34" t="e">
        <v>#N/A</v>
      </c>
      <c r="H552" s="34" t="e">
        <v>#N/A</v>
      </c>
    </row>
    <row r="553" spans="2:8">
      <c r="B553" s="33" t="e">
        <v>#N/A</v>
      </c>
      <c r="C553" s="34" t="e">
        <v>#N/A</v>
      </c>
      <c r="D553" s="34" t="e">
        <v>#N/A</v>
      </c>
      <c r="E553" s="34" t="e">
        <v>#N/A</v>
      </c>
      <c r="F553" s="34" t="e">
        <v>#N/A</v>
      </c>
      <c r="G553" s="34" t="e">
        <v>#N/A</v>
      </c>
      <c r="H553" s="34" t="e">
        <v>#N/A</v>
      </c>
    </row>
    <row r="554" spans="2:8">
      <c r="B554" s="33" t="e">
        <v>#N/A</v>
      </c>
      <c r="C554" s="34" t="e">
        <v>#N/A</v>
      </c>
      <c r="D554" s="34" t="e">
        <v>#N/A</v>
      </c>
      <c r="E554" s="34" t="e">
        <v>#N/A</v>
      </c>
      <c r="F554" s="34" t="e">
        <v>#N/A</v>
      </c>
      <c r="G554" s="34" t="e">
        <v>#N/A</v>
      </c>
      <c r="H554" s="34" t="e">
        <v>#N/A</v>
      </c>
    </row>
    <row r="555" spans="2:8">
      <c r="B555" s="33" t="e">
        <v>#N/A</v>
      </c>
      <c r="C555" s="34" t="e">
        <v>#N/A</v>
      </c>
      <c r="D555" s="34" t="e">
        <v>#N/A</v>
      </c>
      <c r="E555" s="34" t="e">
        <v>#N/A</v>
      </c>
      <c r="F555" s="34" t="e">
        <v>#N/A</v>
      </c>
      <c r="G555" s="34" t="e">
        <v>#N/A</v>
      </c>
      <c r="H555" s="34" t="e">
        <v>#N/A</v>
      </c>
    </row>
    <row r="556" spans="2:8">
      <c r="B556" s="33" t="e">
        <v>#N/A</v>
      </c>
      <c r="C556" s="34" t="e">
        <v>#N/A</v>
      </c>
      <c r="D556" s="34" t="e">
        <v>#N/A</v>
      </c>
      <c r="E556" s="34" t="e">
        <v>#N/A</v>
      </c>
      <c r="F556" s="34" t="e">
        <v>#N/A</v>
      </c>
      <c r="G556" s="34" t="e">
        <v>#N/A</v>
      </c>
      <c r="H556" s="34" t="e">
        <v>#N/A</v>
      </c>
    </row>
    <row r="557" spans="2:8">
      <c r="B557" s="33" t="e">
        <v>#N/A</v>
      </c>
      <c r="C557" s="34" t="e">
        <v>#N/A</v>
      </c>
      <c r="D557" s="34" t="e">
        <v>#N/A</v>
      </c>
      <c r="E557" s="34" t="e">
        <v>#N/A</v>
      </c>
      <c r="F557" s="34" t="e">
        <v>#N/A</v>
      </c>
      <c r="G557" s="34" t="e">
        <v>#N/A</v>
      </c>
      <c r="H557" s="34" t="e">
        <v>#N/A</v>
      </c>
    </row>
    <row r="558" spans="2:8">
      <c r="B558" s="33" t="e">
        <v>#N/A</v>
      </c>
      <c r="C558" s="34" t="e">
        <v>#N/A</v>
      </c>
      <c r="D558" s="34" t="e">
        <v>#N/A</v>
      </c>
      <c r="E558" s="34" t="e">
        <v>#N/A</v>
      </c>
      <c r="F558" s="34" t="e">
        <v>#N/A</v>
      </c>
      <c r="G558" s="34" t="e">
        <v>#N/A</v>
      </c>
      <c r="H558" s="34" t="e">
        <v>#N/A</v>
      </c>
    </row>
    <row r="559" spans="2:8">
      <c r="B559" s="33" t="e">
        <v>#N/A</v>
      </c>
      <c r="C559" s="34" t="e">
        <v>#N/A</v>
      </c>
      <c r="D559" s="34" t="e">
        <v>#N/A</v>
      </c>
      <c r="E559" s="34" t="e">
        <v>#N/A</v>
      </c>
      <c r="F559" s="34" t="e">
        <v>#N/A</v>
      </c>
      <c r="G559" s="34" t="e">
        <v>#N/A</v>
      </c>
      <c r="H559" s="34" t="e">
        <v>#N/A</v>
      </c>
    </row>
    <row r="560" spans="2:8">
      <c r="B560" s="33" t="e">
        <v>#N/A</v>
      </c>
      <c r="C560" s="34" t="e">
        <v>#N/A</v>
      </c>
      <c r="D560" s="34" t="e">
        <v>#N/A</v>
      </c>
      <c r="E560" s="34" t="e">
        <v>#N/A</v>
      </c>
      <c r="F560" s="34" t="e">
        <v>#N/A</v>
      </c>
      <c r="G560" s="34" t="e">
        <v>#N/A</v>
      </c>
      <c r="H560" s="34" t="e">
        <v>#N/A</v>
      </c>
    </row>
    <row r="561" spans="2:8">
      <c r="B561" s="33" t="e">
        <v>#N/A</v>
      </c>
      <c r="C561" s="34" t="e">
        <v>#N/A</v>
      </c>
      <c r="D561" s="34" t="e">
        <v>#N/A</v>
      </c>
      <c r="E561" s="34" t="e">
        <v>#N/A</v>
      </c>
      <c r="F561" s="34" t="e">
        <v>#N/A</v>
      </c>
      <c r="G561" s="34" t="e">
        <v>#N/A</v>
      </c>
      <c r="H561" s="34" t="e">
        <v>#N/A</v>
      </c>
    </row>
    <row r="562" spans="2:8">
      <c r="B562" s="33" t="e">
        <v>#N/A</v>
      </c>
      <c r="C562" s="34" t="e">
        <v>#N/A</v>
      </c>
      <c r="D562" s="34" t="e">
        <v>#N/A</v>
      </c>
      <c r="E562" s="34" t="e">
        <v>#N/A</v>
      </c>
      <c r="F562" s="34" t="e">
        <v>#N/A</v>
      </c>
      <c r="G562" s="34" t="e">
        <v>#N/A</v>
      </c>
      <c r="H562" s="34" t="e">
        <v>#N/A</v>
      </c>
    </row>
    <row r="563" spans="2:8">
      <c r="B563" s="33" t="e">
        <v>#N/A</v>
      </c>
      <c r="C563" s="34" t="e">
        <v>#N/A</v>
      </c>
      <c r="D563" s="34" t="e">
        <v>#N/A</v>
      </c>
      <c r="E563" s="34" t="e">
        <v>#N/A</v>
      </c>
      <c r="F563" s="34" t="e">
        <v>#N/A</v>
      </c>
      <c r="G563" s="34" t="e">
        <v>#N/A</v>
      </c>
      <c r="H563" s="34" t="e">
        <v>#N/A</v>
      </c>
    </row>
    <row r="564" spans="2:8">
      <c r="B564" s="33" t="e">
        <v>#N/A</v>
      </c>
      <c r="C564" s="34" t="e">
        <v>#N/A</v>
      </c>
      <c r="D564" s="34" t="e">
        <v>#N/A</v>
      </c>
      <c r="E564" s="34" t="e">
        <v>#N/A</v>
      </c>
      <c r="F564" s="34" t="e">
        <v>#N/A</v>
      </c>
      <c r="G564" s="34" t="e">
        <v>#N/A</v>
      </c>
      <c r="H564" s="34" t="e">
        <v>#N/A</v>
      </c>
    </row>
    <row r="565" spans="2:8">
      <c r="B565" s="33" t="e">
        <v>#N/A</v>
      </c>
      <c r="C565" s="34" t="e">
        <v>#N/A</v>
      </c>
      <c r="D565" s="34" t="e">
        <v>#N/A</v>
      </c>
      <c r="E565" s="34" t="e">
        <v>#N/A</v>
      </c>
      <c r="F565" s="34" t="e">
        <v>#N/A</v>
      </c>
      <c r="G565" s="34" t="e">
        <v>#N/A</v>
      </c>
      <c r="H565" s="34" t="e">
        <v>#N/A</v>
      </c>
    </row>
    <row r="566" spans="2:8">
      <c r="B566" s="33" t="e">
        <v>#N/A</v>
      </c>
      <c r="C566" s="34" t="e">
        <v>#N/A</v>
      </c>
      <c r="D566" s="34" t="e">
        <v>#N/A</v>
      </c>
      <c r="E566" s="34" t="e">
        <v>#N/A</v>
      </c>
      <c r="F566" s="34" t="e">
        <v>#N/A</v>
      </c>
      <c r="G566" s="34" t="e">
        <v>#N/A</v>
      </c>
      <c r="H566" s="34" t="e">
        <v>#N/A</v>
      </c>
    </row>
    <row r="567" spans="2:8">
      <c r="B567" s="33" t="e">
        <v>#N/A</v>
      </c>
      <c r="C567" s="34" t="e">
        <v>#N/A</v>
      </c>
      <c r="D567" s="34" t="e">
        <v>#N/A</v>
      </c>
      <c r="E567" s="34" t="e">
        <v>#N/A</v>
      </c>
      <c r="F567" s="34" t="e">
        <v>#N/A</v>
      </c>
      <c r="G567" s="34" t="e">
        <v>#N/A</v>
      </c>
      <c r="H567" s="34" t="e">
        <v>#N/A</v>
      </c>
    </row>
    <row r="568" spans="2:8">
      <c r="B568" s="33" t="e">
        <v>#N/A</v>
      </c>
      <c r="C568" s="34" t="e">
        <v>#N/A</v>
      </c>
      <c r="D568" s="34" t="e">
        <v>#N/A</v>
      </c>
      <c r="E568" s="34" t="e">
        <v>#N/A</v>
      </c>
      <c r="F568" s="34" t="e">
        <v>#N/A</v>
      </c>
      <c r="G568" s="34" t="e">
        <v>#N/A</v>
      </c>
      <c r="H568" s="34" t="e">
        <v>#N/A</v>
      </c>
    </row>
    <row r="569" spans="2:8">
      <c r="B569" s="33" t="e">
        <v>#N/A</v>
      </c>
      <c r="C569" s="34" t="e">
        <v>#N/A</v>
      </c>
      <c r="D569" s="34" t="e">
        <v>#N/A</v>
      </c>
      <c r="E569" s="34" t="e">
        <v>#N/A</v>
      </c>
      <c r="F569" s="34" t="e">
        <v>#N/A</v>
      </c>
      <c r="G569" s="34" t="e">
        <v>#N/A</v>
      </c>
      <c r="H569" s="34" t="e">
        <v>#N/A</v>
      </c>
    </row>
    <row r="570" spans="2:8">
      <c r="B570" s="33" t="e">
        <v>#N/A</v>
      </c>
      <c r="C570" s="34" t="e">
        <v>#N/A</v>
      </c>
      <c r="D570" s="34" t="e">
        <v>#N/A</v>
      </c>
      <c r="E570" s="34" t="e">
        <v>#N/A</v>
      </c>
      <c r="F570" s="34" t="e">
        <v>#N/A</v>
      </c>
      <c r="G570" s="34" t="e">
        <v>#N/A</v>
      </c>
      <c r="H570" s="34" t="e">
        <v>#N/A</v>
      </c>
    </row>
    <row r="571" spans="2:8">
      <c r="B571" s="33" t="e">
        <v>#N/A</v>
      </c>
      <c r="C571" s="34" t="e">
        <v>#N/A</v>
      </c>
      <c r="D571" s="34" t="e">
        <v>#N/A</v>
      </c>
      <c r="E571" s="34" t="e">
        <v>#N/A</v>
      </c>
      <c r="F571" s="34" t="e">
        <v>#N/A</v>
      </c>
      <c r="G571" s="34" t="e">
        <v>#N/A</v>
      </c>
      <c r="H571" s="34" t="e">
        <v>#N/A</v>
      </c>
    </row>
    <row r="572" spans="2:8">
      <c r="B572" s="33" t="e">
        <v>#N/A</v>
      </c>
      <c r="C572" s="34" t="e">
        <v>#N/A</v>
      </c>
      <c r="D572" s="34" t="e">
        <v>#N/A</v>
      </c>
      <c r="E572" s="34" t="e">
        <v>#N/A</v>
      </c>
      <c r="F572" s="34" t="e">
        <v>#N/A</v>
      </c>
      <c r="G572" s="34" t="e">
        <v>#N/A</v>
      </c>
      <c r="H572" s="34" t="e">
        <v>#N/A</v>
      </c>
    </row>
    <row r="573" spans="2:8">
      <c r="B573" s="33" t="e">
        <v>#N/A</v>
      </c>
      <c r="C573" s="34" t="e">
        <v>#N/A</v>
      </c>
      <c r="D573" s="34" t="e">
        <v>#N/A</v>
      </c>
      <c r="E573" s="34" t="e">
        <v>#N/A</v>
      </c>
      <c r="F573" s="34" t="e">
        <v>#N/A</v>
      </c>
      <c r="G573" s="34" t="e">
        <v>#N/A</v>
      </c>
      <c r="H573" s="34" t="e">
        <v>#N/A</v>
      </c>
    </row>
    <row r="574" spans="2:8">
      <c r="B574" s="33" t="e">
        <v>#N/A</v>
      </c>
      <c r="C574" s="34" t="e">
        <v>#N/A</v>
      </c>
      <c r="D574" s="34" t="e">
        <v>#N/A</v>
      </c>
      <c r="E574" s="34" t="e">
        <v>#N/A</v>
      </c>
      <c r="F574" s="34" t="e">
        <v>#N/A</v>
      </c>
      <c r="G574" s="34" t="e">
        <v>#N/A</v>
      </c>
      <c r="H574" s="34" t="e">
        <v>#N/A</v>
      </c>
    </row>
    <row r="575" spans="2:8">
      <c r="B575" s="33" t="e">
        <v>#N/A</v>
      </c>
      <c r="C575" s="34" t="e">
        <v>#N/A</v>
      </c>
      <c r="D575" s="34" t="e">
        <v>#N/A</v>
      </c>
      <c r="E575" s="34" t="e">
        <v>#N/A</v>
      </c>
      <c r="F575" s="34" t="e">
        <v>#N/A</v>
      </c>
      <c r="G575" s="34" t="e">
        <v>#N/A</v>
      </c>
      <c r="H575" s="34" t="e">
        <v>#N/A</v>
      </c>
    </row>
    <row r="576" spans="2:8">
      <c r="B576" s="33" t="e">
        <v>#N/A</v>
      </c>
      <c r="C576" s="34" t="e">
        <v>#N/A</v>
      </c>
      <c r="D576" s="34" t="e">
        <v>#N/A</v>
      </c>
      <c r="E576" s="34" t="e">
        <v>#N/A</v>
      </c>
      <c r="F576" s="34" t="e">
        <v>#N/A</v>
      </c>
      <c r="G576" s="34" t="e">
        <v>#N/A</v>
      </c>
      <c r="H576" s="34" t="e">
        <v>#N/A</v>
      </c>
    </row>
    <row r="577" spans="2:8">
      <c r="B577" s="33" t="e">
        <v>#N/A</v>
      </c>
      <c r="C577" s="34" t="e">
        <v>#N/A</v>
      </c>
      <c r="D577" s="34" t="e">
        <v>#N/A</v>
      </c>
      <c r="E577" s="34" t="e">
        <v>#N/A</v>
      </c>
      <c r="F577" s="34" t="e">
        <v>#N/A</v>
      </c>
      <c r="G577" s="34" t="e">
        <v>#N/A</v>
      </c>
      <c r="H577" s="34" t="e">
        <v>#N/A</v>
      </c>
    </row>
    <row r="578" spans="2:8">
      <c r="B578" s="33" t="e">
        <v>#N/A</v>
      </c>
      <c r="C578" s="34" t="e">
        <v>#N/A</v>
      </c>
      <c r="D578" s="34" t="e">
        <v>#N/A</v>
      </c>
      <c r="E578" s="34" t="e">
        <v>#N/A</v>
      </c>
      <c r="F578" s="34" t="e">
        <v>#N/A</v>
      </c>
      <c r="G578" s="34" t="e">
        <v>#N/A</v>
      </c>
      <c r="H578" s="34" t="e">
        <v>#N/A</v>
      </c>
    </row>
    <row r="579" spans="2:8">
      <c r="B579" s="33" t="e">
        <v>#N/A</v>
      </c>
      <c r="C579" s="34" t="e">
        <v>#N/A</v>
      </c>
      <c r="D579" s="34" t="e">
        <v>#N/A</v>
      </c>
      <c r="E579" s="34" t="e">
        <v>#N/A</v>
      </c>
      <c r="F579" s="34" t="e">
        <v>#N/A</v>
      </c>
      <c r="G579" s="34" t="e">
        <v>#N/A</v>
      </c>
      <c r="H579" s="34" t="e">
        <v>#N/A</v>
      </c>
    </row>
    <row r="580" spans="2:8">
      <c r="B580" s="33" t="e">
        <v>#N/A</v>
      </c>
      <c r="C580" s="34" t="e">
        <v>#N/A</v>
      </c>
      <c r="D580" s="34" t="e">
        <v>#N/A</v>
      </c>
      <c r="E580" s="34" t="e">
        <v>#N/A</v>
      </c>
      <c r="F580" s="34" t="e">
        <v>#N/A</v>
      </c>
      <c r="G580" s="34" t="e">
        <v>#N/A</v>
      </c>
      <c r="H580" s="34" t="e">
        <v>#N/A</v>
      </c>
    </row>
    <row r="581" spans="2:8">
      <c r="B581" s="33" t="e">
        <v>#N/A</v>
      </c>
      <c r="C581" s="34" t="e">
        <v>#N/A</v>
      </c>
      <c r="D581" s="34" t="e">
        <v>#N/A</v>
      </c>
      <c r="E581" s="34" t="e">
        <v>#N/A</v>
      </c>
      <c r="F581" s="34" t="e">
        <v>#N/A</v>
      </c>
      <c r="G581" s="34" t="e">
        <v>#N/A</v>
      </c>
      <c r="H581" s="34" t="e">
        <v>#N/A</v>
      </c>
    </row>
    <row r="582" spans="2:8">
      <c r="B582" s="33" t="e">
        <v>#N/A</v>
      </c>
      <c r="C582" s="34" t="e">
        <v>#N/A</v>
      </c>
      <c r="D582" s="34" t="e">
        <v>#N/A</v>
      </c>
      <c r="E582" s="34" t="e">
        <v>#N/A</v>
      </c>
      <c r="F582" s="34" t="e">
        <v>#N/A</v>
      </c>
      <c r="G582" s="34" t="e">
        <v>#N/A</v>
      </c>
      <c r="H582" s="34" t="e">
        <v>#N/A</v>
      </c>
    </row>
    <row r="583" spans="2:8">
      <c r="B583" s="33" t="e">
        <v>#N/A</v>
      </c>
      <c r="C583" s="34" t="e">
        <v>#N/A</v>
      </c>
      <c r="D583" s="34" t="e">
        <v>#N/A</v>
      </c>
      <c r="E583" s="34" t="e">
        <v>#N/A</v>
      </c>
      <c r="F583" s="34" t="e">
        <v>#N/A</v>
      </c>
      <c r="G583" s="34" t="e">
        <v>#N/A</v>
      </c>
      <c r="H583" s="34" t="e">
        <v>#N/A</v>
      </c>
    </row>
    <row r="584" spans="2:8">
      <c r="B584" s="33" t="e">
        <v>#N/A</v>
      </c>
      <c r="C584" s="34" t="e">
        <v>#N/A</v>
      </c>
      <c r="D584" s="34" t="e">
        <v>#N/A</v>
      </c>
      <c r="E584" s="34" t="e">
        <v>#N/A</v>
      </c>
      <c r="F584" s="34" t="e">
        <v>#N/A</v>
      </c>
      <c r="G584" s="34" t="e">
        <v>#N/A</v>
      </c>
      <c r="H584" s="34" t="e">
        <v>#N/A</v>
      </c>
    </row>
    <row r="585" spans="2:8">
      <c r="B585" s="33" t="e">
        <v>#N/A</v>
      </c>
      <c r="C585" s="34" t="e">
        <v>#N/A</v>
      </c>
      <c r="D585" s="34" t="e">
        <v>#N/A</v>
      </c>
      <c r="E585" s="34" t="e">
        <v>#N/A</v>
      </c>
      <c r="F585" s="34" t="e">
        <v>#N/A</v>
      </c>
      <c r="G585" s="34" t="e">
        <v>#N/A</v>
      </c>
      <c r="H585" s="34" t="e">
        <v>#N/A</v>
      </c>
    </row>
    <row r="586" spans="2:8">
      <c r="B586" s="33" t="e">
        <v>#N/A</v>
      </c>
      <c r="C586" s="34" t="e">
        <v>#N/A</v>
      </c>
      <c r="D586" s="34" t="e">
        <v>#N/A</v>
      </c>
      <c r="E586" s="34" t="e">
        <v>#N/A</v>
      </c>
      <c r="F586" s="34" t="e">
        <v>#N/A</v>
      </c>
      <c r="G586" s="34" t="e">
        <v>#N/A</v>
      </c>
      <c r="H586" s="34" t="e">
        <v>#N/A</v>
      </c>
    </row>
    <row r="587" spans="2:8">
      <c r="B587" s="33" t="e">
        <v>#N/A</v>
      </c>
      <c r="C587" s="34" t="e">
        <v>#N/A</v>
      </c>
      <c r="D587" s="34" t="e">
        <v>#N/A</v>
      </c>
      <c r="E587" s="34" t="e">
        <v>#N/A</v>
      </c>
      <c r="F587" s="34" t="e">
        <v>#N/A</v>
      </c>
      <c r="G587" s="34" t="e">
        <v>#N/A</v>
      </c>
      <c r="H587" s="34" t="e">
        <v>#N/A</v>
      </c>
    </row>
    <row r="588" spans="2:8">
      <c r="B588" s="33" t="e">
        <v>#N/A</v>
      </c>
      <c r="C588" s="34" t="e">
        <v>#N/A</v>
      </c>
      <c r="D588" s="34" t="e">
        <v>#N/A</v>
      </c>
      <c r="E588" s="34" t="e">
        <v>#N/A</v>
      </c>
      <c r="F588" s="34" t="e">
        <v>#N/A</v>
      </c>
      <c r="G588" s="34" t="e">
        <v>#N/A</v>
      </c>
      <c r="H588" s="34" t="e">
        <v>#N/A</v>
      </c>
    </row>
    <row r="589" spans="2:8">
      <c r="B589" s="33" t="e">
        <v>#N/A</v>
      </c>
      <c r="C589" s="34" t="e">
        <v>#N/A</v>
      </c>
      <c r="D589" s="34" t="e">
        <v>#N/A</v>
      </c>
      <c r="E589" s="34" t="e">
        <v>#N/A</v>
      </c>
      <c r="F589" s="34" t="e">
        <v>#N/A</v>
      </c>
      <c r="G589" s="34" t="e">
        <v>#N/A</v>
      </c>
      <c r="H589" s="34" t="e">
        <v>#N/A</v>
      </c>
    </row>
    <row r="590" spans="2:8">
      <c r="B590" s="33" t="e">
        <v>#N/A</v>
      </c>
      <c r="C590" s="34" t="e">
        <v>#N/A</v>
      </c>
      <c r="D590" s="34" t="e">
        <v>#N/A</v>
      </c>
      <c r="E590" s="34" t="e">
        <v>#N/A</v>
      </c>
      <c r="F590" s="34" t="e">
        <v>#N/A</v>
      </c>
      <c r="G590" s="34" t="e">
        <v>#N/A</v>
      </c>
      <c r="H590" s="34" t="e">
        <v>#N/A</v>
      </c>
    </row>
    <row r="591" spans="2:8">
      <c r="B591" s="33" t="e">
        <v>#N/A</v>
      </c>
      <c r="C591" s="34" t="e">
        <v>#N/A</v>
      </c>
      <c r="D591" s="34" t="e">
        <v>#N/A</v>
      </c>
      <c r="E591" s="34" t="e">
        <v>#N/A</v>
      </c>
      <c r="F591" s="34" t="e">
        <v>#N/A</v>
      </c>
      <c r="G591" s="34" t="e">
        <v>#N/A</v>
      </c>
      <c r="H591" s="34" t="e">
        <v>#N/A</v>
      </c>
    </row>
    <row r="592" spans="2:8">
      <c r="B592" s="33" t="e">
        <v>#N/A</v>
      </c>
      <c r="C592" s="34" t="e">
        <v>#N/A</v>
      </c>
      <c r="D592" s="34" t="e">
        <v>#N/A</v>
      </c>
      <c r="E592" s="34" t="e">
        <v>#N/A</v>
      </c>
      <c r="F592" s="34" t="e">
        <v>#N/A</v>
      </c>
      <c r="G592" s="34" t="e">
        <v>#N/A</v>
      </c>
      <c r="H592" s="34" t="e">
        <v>#N/A</v>
      </c>
    </row>
    <row r="593" spans="2:8">
      <c r="B593" s="33" t="e">
        <v>#N/A</v>
      </c>
      <c r="C593" s="34" t="e">
        <v>#N/A</v>
      </c>
      <c r="D593" s="34" t="e">
        <v>#N/A</v>
      </c>
      <c r="E593" s="34" t="e">
        <v>#N/A</v>
      </c>
      <c r="F593" s="34" t="e">
        <v>#N/A</v>
      </c>
      <c r="G593" s="34" t="e">
        <v>#N/A</v>
      </c>
      <c r="H593" s="34" t="e">
        <v>#N/A</v>
      </c>
    </row>
    <row r="594" spans="2:8">
      <c r="B594" s="33" t="e">
        <v>#N/A</v>
      </c>
      <c r="C594" s="34" t="e">
        <v>#N/A</v>
      </c>
      <c r="D594" s="34" t="e">
        <v>#N/A</v>
      </c>
      <c r="E594" s="34" t="e">
        <v>#N/A</v>
      </c>
      <c r="F594" s="34" t="e">
        <v>#N/A</v>
      </c>
      <c r="G594" s="34" t="e">
        <v>#N/A</v>
      </c>
      <c r="H594" s="34" t="e">
        <v>#N/A</v>
      </c>
    </row>
    <row r="595" spans="2:8">
      <c r="B595" s="33" t="e">
        <v>#N/A</v>
      </c>
      <c r="C595" s="34" t="e">
        <v>#N/A</v>
      </c>
      <c r="D595" s="34" t="e">
        <v>#N/A</v>
      </c>
      <c r="E595" s="34" t="e">
        <v>#N/A</v>
      </c>
      <c r="F595" s="34" t="e">
        <v>#N/A</v>
      </c>
      <c r="G595" s="34" t="e">
        <v>#N/A</v>
      </c>
      <c r="H595" s="34" t="e">
        <v>#N/A</v>
      </c>
    </row>
    <row r="596" spans="2:8">
      <c r="B596" s="33" t="e">
        <v>#N/A</v>
      </c>
      <c r="C596" s="34" t="e">
        <v>#N/A</v>
      </c>
      <c r="D596" s="34" t="e">
        <v>#N/A</v>
      </c>
      <c r="E596" s="34" t="e">
        <v>#N/A</v>
      </c>
      <c r="F596" s="34" t="e">
        <v>#N/A</v>
      </c>
      <c r="G596" s="34" t="e">
        <v>#N/A</v>
      </c>
      <c r="H596" s="34" t="e">
        <v>#N/A</v>
      </c>
    </row>
    <row r="597" spans="2:8">
      <c r="B597" s="33" t="e">
        <v>#N/A</v>
      </c>
      <c r="C597" s="34" t="e">
        <v>#N/A</v>
      </c>
      <c r="D597" s="34" t="e">
        <v>#N/A</v>
      </c>
      <c r="E597" s="34" t="e">
        <v>#N/A</v>
      </c>
      <c r="F597" s="34" t="e">
        <v>#N/A</v>
      </c>
      <c r="G597" s="34" t="e">
        <v>#N/A</v>
      </c>
      <c r="H597" s="34" t="e">
        <v>#N/A</v>
      </c>
    </row>
    <row r="598" spans="2:8">
      <c r="B598" s="33" t="e">
        <v>#N/A</v>
      </c>
      <c r="C598" s="34" t="e">
        <v>#N/A</v>
      </c>
      <c r="D598" s="34" t="e">
        <v>#N/A</v>
      </c>
      <c r="E598" s="34" t="e">
        <v>#N/A</v>
      </c>
      <c r="F598" s="34" t="e">
        <v>#N/A</v>
      </c>
      <c r="G598" s="34" t="e">
        <v>#N/A</v>
      </c>
      <c r="H598" s="34" t="e">
        <v>#N/A</v>
      </c>
    </row>
    <row r="599" spans="2:8">
      <c r="B599" s="33" t="e">
        <v>#N/A</v>
      </c>
      <c r="C599" s="34" t="e">
        <v>#N/A</v>
      </c>
      <c r="D599" s="34" t="e">
        <v>#N/A</v>
      </c>
      <c r="E599" s="34" t="e">
        <v>#N/A</v>
      </c>
      <c r="F599" s="34" t="e">
        <v>#N/A</v>
      </c>
      <c r="G599" s="34" t="e">
        <v>#N/A</v>
      </c>
      <c r="H599" s="34" t="e">
        <v>#N/A</v>
      </c>
    </row>
    <row r="600" spans="2:8">
      <c r="B600" s="33" t="e">
        <v>#N/A</v>
      </c>
      <c r="C600" s="34" t="e">
        <v>#N/A</v>
      </c>
      <c r="D600" s="34" t="e">
        <v>#N/A</v>
      </c>
      <c r="E600" s="34" t="e">
        <v>#N/A</v>
      </c>
      <c r="F600" s="34" t="e">
        <v>#N/A</v>
      </c>
      <c r="G600" s="34" t="e">
        <v>#N/A</v>
      </c>
      <c r="H600" s="34" t="e">
        <v>#N/A</v>
      </c>
    </row>
    <row r="601" spans="2:8">
      <c r="B601" s="33" t="e">
        <v>#N/A</v>
      </c>
      <c r="C601" s="34" t="e">
        <v>#N/A</v>
      </c>
      <c r="D601" s="34" t="e">
        <v>#N/A</v>
      </c>
      <c r="E601" s="34" t="e">
        <v>#N/A</v>
      </c>
      <c r="F601" s="34" t="e">
        <v>#N/A</v>
      </c>
      <c r="G601" s="34" t="e">
        <v>#N/A</v>
      </c>
      <c r="H601" s="34" t="e">
        <v>#N/A</v>
      </c>
    </row>
    <row r="602" spans="2:8">
      <c r="B602" s="33" t="e">
        <v>#N/A</v>
      </c>
      <c r="C602" s="34" t="e">
        <v>#N/A</v>
      </c>
      <c r="D602" s="34" t="e">
        <v>#N/A</v>
      </c>
      <c r="E602" s="34" t="e">
        <v>#N/A</v>
      </c>
      <c r="F602" s="34" t="e">
        <v>#N/A</v>
      </c>
      <c r="G602" s="34" t="e">
        <v>#N/A</v>
      </c>
      <c r="H602" s="34" t="e">
        <v>#N/A</v>
      </c>
    </row>
    <row r="603" spans="2:8">
      <c r="B603" s="33" t="e">
        <v>#N/A</v>
      </c>
      <c r="C603" s="34" t="e">
        <v>#N/A</v>
      </c>
      <c r="D603" s="34" t="e">
        <v>#N/A</v>
      </c>
      <c r="E603" s="34" t="e">
        <v>#N/A</v>
      </c>
      <c r="F603" s="34" t="e">
        <v>#N/A</v>
      </c>
      <c r="G603" s="34" t="e">
        <v>#N/A</v>
      </c>
      <c r="H603" s="34" t="e">
        <v>#N/A</v>
      </c>
    </row>
    <row r="604" spans="2:8">
      <c r="B604" s="33" t="e">
        <v>#N/A</v>
      </c>
      <c r="C604" s="34" t="e">
        <v>#N/A</v>
      </c>
      <c r="D604" s="34" t="e">
        <v>#N/A</v>
      </c>
      <c r="E604" s="34" t="e">
        <v>#N/A</v>
      </c>
      <c r="F604" s="34" t="e">
        <v>#N/A</v>
      </c>
      <c r="G604" s="34" t="e">
        <v>#N/A</v>
      </c>
      <c r="H604" s="34" t="e">
        <v>#N/A</v>
      </c>
    </row>
    <row r="605" spans="2:8">
      <c r="B605" s="33" t="e">
        <v>#N/A</v>
      </c>
      <c r="C605" s="34" t="e">
        <v>#N/A</v>
      </c>
      <c r="D605" s="34" t="e">
        <v>#N/A</v>
      </c>
      <c r="E605" s="34" t="e">
        <v>#N/A</v>
      </c>
      <c r="F605" s="34" t="e">
        <v>#N/A</v>
      </c>
      <c r="G605" s="34" t="e">
        <v>#N/A</v>
      </c>
      <c r="H605" s="34" t="e">
        <v>#N/A</v>
      </c>
    </row>
    <row r="606" spans="2:8">
      <c r="B606" s="33" t="e">
        <v>#N/A</v>
      </c>
      <c r="C606" s="34" t="e">
        <v>#N/A</v>
      </c>
      <c r="D606" s="34" t="e">
        <v>#N/A</v>
      </c>
      <c r="E606" s="34" t="e">
        <v>#N/A</v>
      </c>
      <c r="F606" s="34" t="e">
        <v>#N/A</v>
      </c>
      <c r="G606" s="34" t="e">
        <v>#N/A</v>
      </c>
      <c r="H606" s="34" t="e">
        <v>#N/A</v>
      </c>
    </row>
    <row r="607" spans="2:8">
      <c r="B607" s="33" t="e">
        <v>#N/A</v>
      </c>
      <c r="C607" s="34" t="e">
        <v>#N/A</v>
      </c>
      <c r="D607" s="34" t="e">
        <v>#N/A</v>
      </c>
      <c r="E607" s="34" t="e">
        <v>#N/A</v>
      </c>
      <c r="F607" s="34" t="e">
        <v>#N/A</v>
      </c>
      <c r="G607" s="34" t="e">
        <v>#N/A</v>
      </c>
      <c r="H607" s="34" t="e">
        <v>#N/A</v>
      </c>
    </row>
    <row r="608" spans="2:8">
      <c r="B608" s="33" t="e">
        <v>#N/A</v>
      </c>
      <c r="C608" s="34" t="e">
        <v>#N/A</v>
      </c>
      <c r="D608" s="34" t="e">
        <v>#N/A</v>
      </c>
      <c r="E608" s="34" t="e">
        <v>#N/A</v>
      </c>
      <c r="F608" s="34" t="e">
        <v>#N/A</v>
      </c>
      <c r="G608" s="34" t="e">
        <v>#N/A</v>
      </c>
      <c r="H608" s="34" t="e">
        <v>#N/A</v>
      </c>
    </row>
    <row r="609" spans="2:8">
      <c r="B609" s="33" t="e">
        <v>#N/A</v>
      </c>
      <c r="C609" s="34" t="e">
        <v>#N/A</v>
      </c>
      <c r="D609" s="34" t="e">
        <v>#N/A</v>
      </c>
      <c r="E609" s="34" t="e">
        <v>#N/A</v>
      </c>
      <c r="F609" s="34" t="e">
        <v>#N/A</v>
      </c>
      <c r="G609" s="34" t="e">
        <v>#N/A</v>
      </c>
      <c r="H609" s="34" t="e">
        <v>#N/A</v>
      </c>
    </row>
    <row r="610" spans="2:8">
      <c r="B610" s="33" t="e">
        <v>#N/A</v>
      </c>
      <c r="C610" s="34" t="e">
        <v>#N/A</v>
      </c>
      <c r="D610" s="34" t="e">
        <v>#N/A</v>
      </c>
      <c r="E610" s="34" t="e">
        <v>#N/A</v>
      </c>
      <c r="F610" s="34" t="e">
        <v>#N/A</v>
      </c>
      <c r="G610" s="34" t="e">
        <v>#N/A</v>
      </c>
      <c r="H610" s="34" t="e">
        <v>#N/A</v>
      </c>
    </row>
    <row r="611" spans="2:8">
      <c r="B611" s="33" t="e">
        <v>#N/A</v>
      </c>
      <c r="C611" s="34" t="e">
        <v>#N/A</v>
      </c>
      <c r="D611" s="34" t="e">
        <v>#N/A</v>
      </c>
      <c r="E611" s="34" t="e">
        <v>#N/A</v>
      </c>
      <c r="F611" s="34" t="e">
        <v>#N/A</v>
      </c>
      <c r="G611" s="34" t="e">
        <v>#N/A</v>
      </c>
      <c r="H611" s="34" t="e">
        <v>#N/A</v>
      </c>
    </row>
    <row r="612" spans="2:8">
      <c r="B612" s="33" t="e">
        <v>#N/A</v>
      </c>
      <c r="C612" s="34" t="e">
        <v>#N/A</v>
      </c>
      <c r="D612" s="34" t="e">
        <v>#N/A</v>
      </c>
      <c r="E612" s="34" t="e">
        <v>#N/A</v>
      </c>
      <c r="F612" s="34" t="e">
        <v>#N/A</v>
      </c>
      <c r="G612" s="34" t="e">
        <v>#N/A</v>
      </c>
      <c r="H612" s="34" t="e">
        <v>#N/A</v>
      </c>
    </row>
    <row r="613" spans="2:8">
      <c r="B613" s="33" t="e">
        <v>#N/A</v>
      </c>
      <c r="C613" s="34" t="e">
        <v>#N/A</v>
      </c>
      <c r="D613" s="34" t="e">
        <v>#N/A</v>
      </c>
      <c r="E613" s="34" t="e">
        <v>#N/A</v>
      </c>
      <c r="F613" s="34" t="e">
        <v>#N/A</v>
      </c>
      <c r="G613" s="34" t="e">
        <v>#N/A</v>
      </c>
      <c r="H613" s="34" t="e">
        <v>#N/A</v>
      </c>
    </row>
    <row r="614" spans="2:8">
      <c r="B614" s="33" t="e">
        <v>#N/A</v>
      </c>
      <c r="C614" s="34" t="e">
        <v>#N/A</v>
      </c>
      <c r="D614" s="34" t="e">
        <v>#N/A</v>
      </c>
      <c r="E614" s="34" t="e">
        <v>#N/A</v>
      </c>
      <c r="F614" s="34" t="e">
        <v>#N/A</v>
      </c>
      <c r="G614" s="34" t="e">
        <v>#N/A</v>
      </c>
      <c r="H614" s="34" t="e">
        <v>#N/A</v>
      </c>
    </row>
    <row r="615" spans="2:8">
      <c r="B615" s="33" t="e">
        <v>#N/A</v>
      </c>
      <c r="C615" s="34" t="e">
        <v>#N/A</v>
      </c>
      <c r="D615" s="34" t="e">
        <v>#N/A</v>
      </c>
      <c r="E615" s="34" t="e">
        <v>#N/A</v>
      </c>
      <c r="F615" s="34" t="e">
        <v>#N/A</v>
      </c>
      <c r="G615" s="34" t="e">
        <v>#N/A</v>
      </c>
      <c r="H615" s="34" t="e">
        <v>#N/A</v>
      </c>
    </row>
    <row r="616" spans="2:8">
      <c r="B616" s="33" t="e">
        <v>#N/A</v>
      </c>
      <c r="C616" s="34" t="e">
        <v>#N/A</v>
      </c>
      <c r="D616" s="34" t="e">
        <v>#N/A</v>
      </c>
      <c r="E616" s="34" t="e">
        <v>#N/A</v>
      </c>
      <c r="F616" s="34" t="e">
        <v>#N/A</v>
      </c>
      <c r="G616" s="34" t="e">
        <v>#N/A</v>
      </c>
      <c r="H616" s="34" t="e">
        <v>#N/A</v>
      </c>
    </row>
    <row r="617" spans="2:8">
      <c r="B617" s="33" t="e">
        <v>#N/A</v>
      </c>
      <c r="C617" s="34" t="e">
        <v>#N/A</v>
      </c>
      <c r="D617" s="34" t="e">
        <v>#N/A</v>
      </c>
      <c r="E617" s="34" t="e">
        <v>#N/A</v>
      </c>
      <c r="F617" s="34" t="e">
        <v>#N/A</v>
      </c>
      <c r="G617" s="34" t="e">
        <v>#N/A</v>
      </c>
      <c r="H617" s="34" t="e">
        <v>#N/A</v>
      </c>
    </row>
    <row r="618" spans="2:8">
      <c r="B618" s="33" t="e">
        <v>#N/A</v>
      </c>
      <c r="C618" s="34" t="e">
        <v>#N/A</v>
      </c>
      <c r="D618" s="34" t="e">
        <v>#N/A</v>
      </c>
      <c r="E618" s="34" t="e">
        <v>#N/A</v>
      </c>
      <c r="F618" s="34" t="e">
        <v>#N/A</v>
      </c>
      <c r="G618" s="34" t="e">
        <v>#N/A</v>
      </c>
      <c r="H618" s="34" t="e">
        <v>#N/A</v>
      </c>
    </row>
    <row r="619" spans="2:8">
      <c r="B619" s="33" t="e">
        <v>#N/A</v>
      </c>
      <c r="C619" s="34" t="e">
        <v>#N/A</v>
      </c>
      <c r="D619" s="34" t="e">
        <v>#N/A</v>
      </c>
      <c r="E619" s="34" t="e">
        <v>#N/A</v>
      </c>
      <c r="F619" s="34" t="e">
        <v>#N/A</v>
      </c>
      <c r="G619" s="34" t="e">
        <v>#N/A</v>
      </c>
      <c r="H619" s="34" t="e">
        <v>#N/A</v>
      </c>
    </row>
    <row r="620" spans="2:8">
      <c r="B620" s="33" t="e">
        <v>#N/A</v>
      </c>
      <c r="C620" s="34" t="e">
        <v>#N/A</v>
      </c>
      <c r="D620" s="34" t="e">
        <v>#N/A</v>
      </c>
      <c r="E620" s="34" t="e">
        <v>#N/A</v>
      </c>
      <c r="F620" s="34" t="e">
        <v>#N/A</v>
      </c>
      <c r="G620" s="34" t="e">
        <v>#N/A</v>
      </c>
      <c r="H620" s="34" t="e">
        <v>#N/A</v>
      </c>
    </row>
    <row r="621" spans="2:8">
      <c r="B621" s="33" t="e">
        <v>#N/A</v>
      </c>
      <c r="C621" s="34" t="e">
        <v>#N/A</v>
      </c>
      <c r="D621" s="34" t="e">
        <v>#N/A</v>
      </c>
      <c r="E621" s="34" t="e">
        <v>#N/A</v>
      </c>
      <c r="F621" s="34" t="e">
        <v>#N/A</v>
      </c>
      <c r="G621" s="34" t="e">
        <v>#N/A</v>
      </c>
      <c r="H621" s="34" t="e">
        <v>#N/A</v>
      </c>
    </row>
    <row r="622" spans="2:8">
      <c r="B622" s="33" t="e">
        <v>#N/A</v>
      </c>
      <c r="C622" s="34" t="e">
        <v>#N/A</v>
      </c>
      <c r="D622" s="34" t="e">
        <v>#N/A</v>
      </c>
      <c r="E622" s="34" t="e">
        <v>#N/A</v>
      </c>
      <c r="F622" s="34" t="e">
        <v>#N/A</v>
      </c>
      <c r="G622" s="34" t="e">
        <v>#N/A</v>
      </c>
      <c r="H622" s="34" t="e">
        <v>#N/A</v>
      </c>
    </row>
    <row r="623" spans="2:8">
      <c r="B623" s="33" t="e">
        <v>#N/A</v>
      </c>
      <c r="C623" s="34" t="e">
        <v>#N/A</v>
      </c>
      <c r="D623" s="34" t="e">
        <v>#N/A</v>
      </c>
      <c r="E623" s="34" t="e">
        <v>#N/A</v>
      </c>
      <c r="F623" s="34" t="e">
        <v>#N/A</v>
      </c>
      <c r="G623" s="34" t="e">
        <v>#N/A</v>
      </c>
      <c r="H623" s="34" t="e">
        <v>#N/A</v>
      </c>
    </row>
    <row r="624" spans="2:8">
      <c r="B624" s="33" t="e">
        <v>#N/A</v>
      </c>
      <c r="C624" s="34" t="e">
        <v>#N/A</v>
      </c>
      <c r="D624" s="34" t="e">
        <v>#N/A</v>
      </c>
      <c r="E624" s="34" t="e">
        <v>#N/A</v>
      </c>
      <c r="F624" s="34" t="e">
        <v>#N/A</v>
      </c>
      <c r="G624" s="34" t="e">
        <v>#N/A</v>
      </c>
      <c r="H624" s="34" t="e">
        <v>#N/A</v>
      </c>
    </row>
    <row r="625" spans="2:8">
      <c r="B625" s="33" t="e">
        <v>#N/A</v>
      </c>
      <c r="C625" s="34" t="e">
        <v>#N/A</v>
      </c>
      <c r="D625" s="34" t="e">
        <v>#N/A</v>
      </c>
      <c r="E625" s="34" t="e">
        <v>#N/A</v>
      </c>
      <c r="F625" s="34" t="e">
        <v>#N/A</v>
      </c>
      <c r="G625" s="34" t="e">
        <v>#N/A</v>
      </c>
      <c r="H625" s="34" t="e">
        <v>#N/A</v>
      </c>
    </row>
    <row r="626" spans="2:8">
      <c r="B626" s="33" t="e">
        <v>#N/A</v>
      </c>
      <c r="C626" s="34" t="e">
        <v>#N/A</v>
      </c>
      <c r="D626" s="34" t="e">
        <v>#N/A</v>
      </c>
      <c r="E626" s="34" t="e">
        <v>#N/A</v>
      </c>
      <c r="F626" s="34" t="e">
        <v>#N/A</v>
      </c>
      <c r="G626" s="34" t="e">
        <v>#N/A</v>
      </c>
      <c r="H626" s="34" t="e">
        <v>#N/A</v>
      </c>
    </row>
    <row r="627" spans="2:8">
      <c r="B627" s="33" t="e">
        <v>#N/A</v>
      </c>
      <c r="C627" s="34" t="e">
        <v>#N/A</v>
      </c>
      <c r="D627" s="34" t="e">
        <v>#N/A</v>
      </c>
      <c r="E627" s="34" t="e">
        <v>#N/A</v>
      </c>
      <c r="F627" s="34" t="e">
        <v>#N/A</v>
      </c>
      <c r="G627" s="34" t="e">
        <v>#N/A</v>
      </c>
      <c r="H627" s="34" t="e">
        <v>#N/A</v>
      </c>
    </row>
    <row r="628" spans="2:8">
      <c r="B628" s="33" t="e">
        <v>#N/A</v>
      </c>
      <c r="C628" s="34" t="e">
        <v>#N/A</v>
      </c>
      <c r="D628" s="34" t="e">
        <v>#N/A</v>
      </c>
      <c r="E628" s="34" t="e">
        <v>#N/A</v>
      </c>
      <c r="F628" s="34" t="e">
        <v>#N/A</v>
      </c>
      <c r="G628" s="34" t="e">
        <v>#N/A</v>
      </c>
      <c r="H628" s="34" t="e">
        <v>#N/A</v>
      </c>
    </row>
    <row r="629" spans="2:8">
      <c r="B629" s="33" t="e">
        <v>#N/A</v>
      </c>
      <c r="C629" s="34" t="e">
        <v>#N/A</v>
      </c>
      <c r="D629" s="34" t="e">
        <v>#N/A</v>
      </c>
      <c r="E629" s="34" t="e">
        <v>#N/A</v>
      </c>
      <c r="F629" s="34" t="e">
        <v>#N/A</v>
      </c>
      <c r="G629" s="34" t="e">
        <v>#N/A</v>
      </c>
      <c r="H629" s="34" t="e">
        <v>#N/A</v>
      </c>
    </row>
    <row r="630" spans="2:8">
      <c r="B630" s="33" t="e">
        <v>#N/A</v>
      </c>
      <c r="C630" s="34" t="e">
        <v>#N/A</v>
      </c>
      <c r="D630" s="34" t="e">
        <v>#N/A</v>
      </c>
      <c r="E630" s="34" t="e">
        <v>#N/A</v>
      </c>
      <c r="F630" s="34" t="e">
        <v>#N/A</v>
      </c>
      <c r="G630" s="34" t="e">
        <v>#N/A</v>
      </c>
      <c r="H630" s="34" t="e">
        <v>#N/A</v>
      </c>
    </row>
    <row r="631" spans="2:8">
      <c r="B631" s="33" t="e">
        <v>#N/A</v>
      </c>
      <c r="C631" s="34" t="e">
        <v>#N/A</v>
      </c>
      <c r="D631" s="34" t="e">
        <v>#N/A</v>
      </c>
      <c r="E631" s="34" t="e">
        <v>#N/A</v>
      </c>
      <c r="F631" s="34" t="e">
        <v>#N/A</v>
      </c>
      <c r="G631" s="34" t="e">
        <v>#N/A</v>
      </c>
      <c r="H631" s="34" t="e">
        <v>#N/A</v>
      </c>
    </row>
    <row r="632" spans="2:8">
      <c r="B632" s="33" t="e">
        <v>#N/A</v>
      </c>
      <c r="C632" s="34" t="e">
        <v>#N/A</v>
      </c>
      <c r="D632" s="34" t="e">
        <v>#N/A</v>
      </c>
      <c r="E632" s="34" t="e">
        <v>#N/A</v>
      </c>
      <c r="F632" s="34" t="e">
        <v>#N/A</v>
      </c>
      <c r="G632" s="34" t="e">
        <v>#N/A</v>
      </c>
      <c r="H632" s="34" t="e">
        <v>#N/A</v>
      </c>
    </row>
    <row r="633" spans="2:8">
      <c r="B633" s="33" t="e">
        <v>#N/A</v>
      </c>
      <c r="C633" s="34" t="e">
        <v>#N/A</v>
      </c>
      <c r="D633" s="34" t="e">
        <v>#N/A</v>
      </c>
      <c r="E633" s="34" t="e">
        <v>#N/A</v>
      </c>
      <c r="F633" s="34" t="e">
        <v>#N/A</v>
      </c>
      <c r="G633" s="34" t="e">
        <v>#N/A</v>
      </c>
      <c r="H633" s="34" t="e">
        <v>#N/A</v>
      </c>
    </row>
    <row r="634" spans="2:8">
      <c r="B634" s="33" t="e">
        <v>#N/A</v>
      </c>
      <c r="C634" s="34" t="e">
        <v>#N/A</v>
      </c>
      <c r="D634" s="34" t="e">
        <v>#N/A</v>
      </c>
      <c r="E634" s="34" t="e">
        <v>#N/A</v>
      </c>
      <c r="F634" s="34" t="e">
        <v>#N/A</v>
      </c>
      <c r="G634" s="34" t="e">
        <v>#N/A</v>
      </c>
      <c r="H634" s="34" t="e">
        <v>#N/A</v>
      </c>
    </row>
    <row r="635" spans="2:8">
      <c r="B635" s="33" t="e">
        <v>#N/A</v>
      </c>
      <c r="C635" s="34" t="e">
        <v>#N/A</v>
      </c>
      <c r="D635" s="34" t="e">
        <v>#N/A</v>
      </c>
      <c r="E635" s="34" t="e">
        <v>#N/A</v>
      </c>
      <c r="F635" s="34" t="e">
        <v>#N/A</v>
      </c>
      <c r="G635" s="34" t="e">
        <v>#N/A</v>
      </c>
      <c r="H635" s="34" t="e">
        <v>#N/A</v>
      </c>
    </row>
    <row r="636" spans="2:8">
      <c r="B636" s="33" t="e">
        <v>#N/A</v>
      </c>
      <c r="C636" s="34" t="e">
        <v>#N/A</v>
      </c>
      <c r="D636" s="34" t="e">
        <v>#N/A</v>
      </c>
      <c r="E636" s="34" t="e">
        <v>#N/A</v>
      </c>
      <c r="F636" s="34" t="e">
        <v>#N/A</v>
      </c>
      <c r="G636" s="34" t="e">
        <v>#N/A</v>
      </c>
      <c r="H636" s="34" t="e">
        <v>#N/A</v>
      </c>
    </row>
    <row r="637" spans="2:8">
      <c r="B637" s="33" t="e">
        <v>#N/A</v>
      </c>
      <c r="C637" s="34" t="e">
        <v>#N/A</v>
      </c>
      <c r="D637" s="34" t="e">
        <v>#N/A</v>
      </c>
      <c r="E637" s="34" t="e">
        <v>#N/A</v>
      </c>
      <c r="F637" s="34" t="e">
        <v>#N/A</v>
      </c>
      <c r="G637" s="34" t="e">
        <v>#N/A</v>
      </c>
      <c r="H637" s="34" t="e">
        <v>#N/A</v>
      </c>
    </row>
    <row r="638" spans="2:8">
      <c r="B638" s="33" t="e">
        <v>#N/A</v>
      </c>
      <c r="C638" s="34" t="e">
        <v>#N/A</v>
      </c>
      <c r="D638" s="34" t="e">
        <v>#N/A</v>
      </c>
      <c r="E638" s="34" t="e">
        <v>#N/A</v>
      </c>
      <c r="F638" s="34" t="e">
        <v>#N/A</v>
      </c>
      <c r="G638" s="34" t="e">
        <v>#N/A</v>
      </c>
      <c r="H638" s="34" t="e">
        <v>#N/A</v>
      </c>
    </row>
    <row r="639" spans="2:8">
      <c r="B639" s="33" t="e">
        <v>#N/A</v>
      </c>
      <c r="C639" s="34" t="e">
        <v>#N/A</v>
      </c>
      <c r="D639" s="34" t="e">
        <v>#N/A</v>
      </c>
      <c r="E639" s="34" t="e">
        <v>#N/A</v>
      </c>
      <c r="F639" s="34" t="e">
        <v>#N/A</v>
      </c>
      <c r="G639" s="34" t="e">
        <v>#N/A</v>
      </c>
      <c r="H639" s="34" t="e">
        <v>#N/A</v>
      </c>
    </row>
    <row r="640" spans="2:8">
      <c r="B640" s="33" t="e">
        <v>#N/A</v>
      </c>
      <c r="C640" s="34" t="e">
        <v>#N/A</v>
      </c>
      <c r="D640" s="34" t="e">
        <v>#N/A</v>
      </c>
      <c r="E640" s="34" t="e">
        <v>#N/A</v>
      </c>
      <c r="F640" s="34" t="e">
        <v>#N/A</v>
      </c>
      <c r="G640" s="34" t="e">
        <v>#N/A</v>
      </c>
      <c r="H640" s="34" t="e">
        <v>#N/A</v>
      </c>
    </row>
    <row r="641" spans="2:8">
      <c r="B641" s="33" t="e">
        <v>#N/A</v>
      </c>
      <c r="C641" s="34" t="e">
        <v>#N/A</v>
      </c>
      <c r="D641" s="34" t="e">
        <v>#N/A</v>
      </c>
      <c r="E641" s="34" t="e">
        <v>#N/A</v>
      </c>
      <c r="F641" s="34" t="e">
        <v>#N/A</v>
      </c>
      <c r="G641" s="34" t="e">
        <v>#N/A</v>
      </c>
      <c r="H641" s="34" t="e">
        <v>#N/A</v>
      </c>
    </row>
    <row r="642" spans="2:8">
      <c r="B642" s="33" t="e">
        <v>#N/A</v>
      </c>
      <c r="C642" s="34" t="e">
        <v>#N/A</v>
      </c>
      <c r="D642" s="34" t="e">
        <v>#N/A</v>
      </c>
      <c r="E642" s="34" t="e">
        <v>#N/A</v>
      </c>
      <c r="F642" s="34" t="e">
        <v>#N/A</v>
      </c>
      <c r="G642" s="34" t="e">
        <v>#N/A</v>
      </c>
      <c r="H642" s="34" t="e">
        <v>#N/A</v>
      </c>
    </row>
    <row r="643" spans="2:8">
      <c r="B643" s="33" t="e">
        <v>#N/A</v>
      </c>
      <c r="C643" s="34" t="e">
        <v>#N/A</v>
      </c>
      <c r="D643" s="34" t="e">
        <v>#N/A</v>
      </c>
      <c r="E643" s="34" t="e">
        <v>#N/A</v>
      </c>
      <c r="F643" s="34" t="e">
        <v>#N/A</v>
      </c>
      <c r="G643" s="34" t="e">
        <v>#N/A</v>
      </c>
      <c r="H643" s="34" t="e">
        <v>#N/A</v>
      </c>
    </row>
    <row r="644" spans="2:8">
      <c r="B644" s="33" t="e">
        <v>#N/A</v>
      </c>
      <c r="C644" s="34" t="e">
        <v>#N/A</v>
      </c>
      <c r="D644" s="34" t="e">
        <v>#N/A</v>
      </c>
      <c r="E644" s="34" t="e">
        <v>#N/A</v>
      </c>
      <c r="F644" s="34" t="e">
        <v>#N/A</v>
      </c>
      <c r="G644" s="34" t="e">
        <v>#N/A</v>
      </c>
      <c r="H644" s="34" t="e">
        <v>#N/A</v>
      </c>
    </row>
    <row r="645" spans="2:8">
      <c r="B645" s="33" t="e">
        <v>#N/A</v>
      </c>
      <c r="C645" s="34" t="e">
        <v>#N/A</v>
      </c>
      <c r="D645" s="34" t="e">
        <v>#N/A</v>
      </c>
      <c r="E645" s="34" t="e">
        <v>#N/A</v>
      </c>
      <c r="F645" s="34" t="e">
        <v>#N/A</v>
      </c>
      <c r="G645" s="34" t="e">
        <v>#N/A</v>
      </c>
      <c r="H645" s="34" t="e">
        <v>#N/A</v>
      </c>
    </row>
    <row r="646" spans="2:8">
      <c r="B646" s="33" t="e">
        <v>#N/A</v>
      </c>
      <c r="C646" s="34" t="e">
        <v>#N/A</v>
      </c>
      <c r="D646" s="34" t="e">
        <v>#N/A</v>
      </c>
      <c r="E646" s="34" t="e">
        <v>#N/A</v>
      </c>
      <c r="F646" s="34" t="e">
        <v>#N/A</v>
      </c>
      <c r="G646" s="34" t="e">
        <v>#N/A</v>
      </c>
      <c r="H646" s="34" t="e">
        <v>#N/A</v>
      </c>
    </row>
    <row r="647" spans="2:8">
      <c r="B647" s="33" t="e">
        <v>#N/A</v>
      </c>
      <c r="C647" s="34" t="e">
        <v>#N/A</v>
      </c>
      <c r="D647" s="34" t="e">
        <v>#N/A</v>
      </c>
      <c r="E647" s="34" t="e">
        <v>#N/A</v>
      </c>
      <c r="F647" s="34" t="e">
        <v>#N/A</v>
      </c>
      <c r="G647" s="34" t="e">
        <v>#N/A</v>
      </c>
      <c r="H647" s="34" t="e">
        <v>#N/A</v>
      </c>
    </row>
    <row r="648" spans="2:8">
      <c r="B648" s="33" t="e">
        <v>#N/A</v>
      </c>
      <c r="C648" s="34" t="e">
        <v>#N/A</v>
      </c>
      <c r="D648" s="34" t="e">
        <v>#N/A</v>
      </c>
      <c r="E648" s="34" t="e">
        <v>#N/A</v>
      </c>
      <c r="F648" s="34" t="e">
        <v>#N/A</v>
      </c>
      <c r="G648" s="34" t="e">
        <v>#N/A</v>
      </c>
      <c r="H648" s="34" t="e">
        <v>#N/A</v>
      </c>
    </row>
    <row r="649" spans="2:8">
      <c r="B649" s="33" t="e">
        <v>#N/A</v>
      </c>
      <c r="C649" s="34" t="e">
        <v>#N/A</v>
      </c>
      <c r="D649" s="34" t="e">
        <v>#N/A</v>
      </c>
      <c r="E649" s="34" t="e">
        <v>#N/A</v>
      </c>
      <c r="F649" s="34" t="e">
        <v>#N/A</v>
      </c>
      <c r="G649" s="34" t="e">
        <v>#N/A</v>
      </c>
      <c r="H649" s="34" t="e">
        <v>#N/A</v>
      </c>
    </row>
    <row r="650" spans="2:8">
      <c r="B650" s="33" t="e">
        <v>#N/A</v>
      </c>
      <c r="C650" s="34" t="e">
        <v>#N/A</v>
      </c>
      <c r="D650" s="34" t="e">
        <v>#N/A</v>
      </c>
      <c r="E650" s="34" t="e">
        <v>#N/A</v>
      </c>
      <c r="F650" s="34" t="e">
        <v>#N/A</v>
      </c>
      <c r="G650" s="34" t="e">
        <v>#N/A</v>
      </c>
      <c r="H650" s="34" t="e">
        <v>#N/A</v>
      </c>
    </row>
    <row r="651" spans="2:8">
      <c r="B651" s="33" t="e">
        <v>#N/A</v>
      </c>
      <c r="C651" s="34" t="e">
        <v>#N/A</v>
      </c>
      <c r="D651" s="34" t="e">
        <v>#N/A</v>
      </c>
      <c r="E651" s="34" t="e">
        <v>#N/A</v>
      </c>
      <c r="F651" s="34" t="e">
        <v>#N/A</v>
      </c>
      <c r="G651" s="34" t="e">
        <v>#N/A</v>
      </c>
      <c r="H651" s="34" t="e">
        <v>#N/A</v>
      </c>
    </row>
    <row r="652" spans="2:8">
      <c r="B652" s="33" t="e">
        <v>#N/A</v>
      </c>
      <c r="C652" s="34" t="e">
        <v>#N/A</v>
      </c>
      <c r="D652" s="34" t="e">
        <v>#N/A</v>
      </c>
      <c r="E652" s="34" t="e">
        <v>#N/A</v>
      </c>
      <c r="F652" s="34" t="e">
        <v>#N/A</v>
      </c>
      <c r="G652" s="34" t="e">
        <v>#N/A</v>
      </c>
      <c r="H652" s="34" t="e">
        <v>#N/A</v>
      </c>
    </row>
    <row r="653" spans="2:8">
      <c r="B653" s="33" t="e">
        <v>#N/A</v>
      </c>
      <c r="C653" s="34" t="e">
        <v>#N/A</v>
      </c>
      <c r="D653" s="34" t="e">
        <v>#N/A</v>
      </c>
      <c r="E653" s="34" t="e">
        <v>#N/A</v>
      </c>
      <c r="F653" s="34" t="e">
        <v>#N/A</v>
      </c>
      <c r="G653" s="34" t="e">
        <v>#N/A</v>
      </c>
      <c r="H653" s="34" t="e">
        <v>#N/A</v>
      </c>
    </row>
    <row r="654" spans="2:8">
      <c r="B654" s="33" t="e">
        <v>#N/A</v>
      </c>
      <c r="C654" s="34" t="e">
        <v>#N/A</v>
      </c>
      <c r="D654" s="34" t="e">
        <v>#N/A</v>
      </c>
      <c r="E654" s="34" t="e">
        <v>#N/A</v>
      </c>
      <c r="F654" s="34" t="e">
        <v>#N/A</v>
      </c>
      <c r="G654" s="34" t="e">
        <v>#N/A</v>
      </c>
      <c r="H654" s="34" t="e">
        <v>#N/A</v>
      </c>
    </row>
    <row r="655" spans="2:8">
      <c r="B655" s="33" t="e">
        <v>#N/A</v>
      </c>
      <c r="C655" s="34" t="e">
        <v>#N/A</v>
      </c>
      <c r="D655" s="34" t="e">
        <v>#N/A</v>
      </c>
      <c r="E655" s="34" t="e">
        <v>#N/A</v>
      </c>
      <c r="F655" s="34" t="e">
        <v>#N/A</v>
      </c>
      <c r="G655" s="34" t="e">
        <v>#N/A</v>
      </c>
      <c r="H655" s="34" t="e">
        <v>#N/A</v>
      </c>
    </row>
    <row r="656" spans="2:8">
      <c r="B656" s="33" t="e">
        <v>#N/A</v>
      </c>
      <c r="C656" s="34" t="e">
        <v>#N/A</v>
      </c>
      <c r="D656" s="34" t="e">
        <v>#N/A</v>
      </c>
      <c r="E656" s="34" t="e">
        <v>#N/A</v>
      </c>
      <c r="F656" s="34" t="e">
        <v>#N/A</v>
      </c>
      <c r="G656" s="34" t="e">
        <v>#N/A</v>
      </c>
      <c r="H656" s="34" t="e">
        <v>#N/A</v>
      </c>
    </row>
    <row r="657" spans="2:8">
      <c r="B657" s="33" t="e">
        <v>#N/A</v>
      </c>
      <c r="C657" s="34" t="e">
        <v>#N/A</v>
      </c>
      <c r="D657" s="34" t="e">
        <v>#N/A</v>
      </c>
      <c r="E657" s="34" t="e">
        <v>#N/A</v>
      </c>
      <c r="F657" s="34" t="e">
        <v>#N/A</v>
      </c>
      <c r="G657" s="34" t="e">
        <v>#N/A</v>
      </c>
      <c r="H657" s="34" t="e">
        <v>#N/A</v>
      </c>
    </row>
    <row r="658" spans="2:8">
      <c r="B658" s="33" t="e">
        <v>#N/A</v>
      </c>
      <c r="C658" s="34" t="e">
        <v>#N/A</v>
      </c>
      <c r="D658" s="34" t="e">
        <v>#N/A</v>
      </c>
      <c r="E658" s="34" t="e">
        <v>#N/A</v>
      </c>
      <c r="F658" s="34" t="e">
        <v>#N/A</v>
      </c>
      <c r="G658" s="34" t="e">
        <v>#N/A</v>
      </c>
      <c r="H658" s="34" t="e">
        <v>#N/A</v>
      </c>
    </row>
    <row r="659" spans="2:8">
      <c r="B659" s="33" t="e">
        <v>#N/A</v>
      </c>
      <c r="C659" s="34" t="e">
        <v>#N/A</v>
      </c>
      <c r="D659" s="34" t="e">
        <v>#N/A</v>
      </c>
      <c r="E659" s="34" t="e">
        <v>#N/A</v>
      </c>
      <c r="F659" s="34" t="e">
        <v>#N/A</v>
      </c>
      <c r="G659" s="34" t="e">
        <v>#N/A</v>
      </c>
      <c r="H659" s="34" t="e">
        <v>#N/A</v>
      </c>
    </row>
    <row r="660" spans="2:8">
      <c r="B660" s="33" t="e">
        <v>#N/A</v>
      </c>
      <c r="C660" s="34" t="e">
        <v>#N/A</v>
      </c>
      <c r="D660" s="34" t="e">
        <v>#N/A</v>
      </c>
      <c r="E660" s="34" t="e">
        <v>#N/A</v>
      </c>
      <c r="F660" s="34" t="e">
        <v>#N/A</v>
      </c>
      <c r="G660" s="34" t="e">
        <v>#N/A</v>
      </c>
      <c r="H660" s="34" t="e">
        <v>#N/A</v>
      </c>
    </row>
    <row r="661" spans="2:8">
      <c r="B661" s="33" t="e">
        <v>#N/A</v>
      </c>
      <c r="C661" s="34" t="e">
        <v>#N/A</v>
      </c>
      <c r="D661" s="34" t="e">
        <v>#N/A</v>
      </c>
      <c r="E661" s="34" t="e">
        <v>#N/A</v>
      </c>
      <c r="F661" s="34" t="e">
        <v>#N/A</v>
      </c>
      <c r="G661" s="34" t="e">
        <v>#N/A</v>
      </c>
      <c r="H661" s="34" t="e">
        <v>#N/A</v>
      </c>
    </row>
    <row r="662" spans="2:8">
      <c r="B662" s="33" t="e">
        <v>#N/A</v>
      </c>
      <c r="C662" s="34" t="e">
        <v>#N/A</v>
      </c>
      <c r="D662" s="34" t="e">
        <v>#N/A</v>
      </c>
      <c r="E662" s="34" t="e">
        <v>#N/A</v>
      </c>
      <c r="F662" s="34" t="e">
        <v>#N/A</v>
      </c>
      <c r="G662" s="34" t="e">
        <v>#N/A</v>
      </c>
      <c r="H662" s="34" t="e">
        <v>#N/A</v>
      </c>
    </row>
    <row r="663" spans="2:8">
      <c r="B663" s="33" t="e">
        <v>#N/A</v>
      </c>
      <c r="C663" s="34" t="e">
        <v>#N/A</v>
      </c>
      <c r="D663" s="34" t="e">
        <v>#N/A</v>
      </c>
      <c r="E663" s="34" t="e">
        <v>#N/A</v>
      </c>
      <c r="F663" s="34" t="e">
        <v>#N/A</v>
      </c>
      <c r="G663" s="34" t="e">
        <v>#N/A</v>
      </c>
      <c r="H663" s="34" t="e">
        <v>#N/A</v>
      </c>
    </row>
    <row r="664" spans="2:8">
      <c r="B664" s="33" t="e">
        <v>#N/A</v>
      </c>
      <c r="C664" s="34" t="e">
        <v>#N/A</v>
      </c>
      <c r="D664" s="34" t="e">
        <v>#N/A</v>
      </c>
      <c r="E664" s="34" t="e">
        <v>#N/A</v>
      </c>
      <c r="F664" s="34" t="e">
        <v>#N/A</v>
      </c>
      <c r="G664" s="34" t="e">
        <v>#N/A</v>
      </c>
      <c r="H664" s="34" t="e">
        <v>#N/A</v>
      </c>
    </row>
    <row r="665" spans="2:8">
      <c r="B665" s="33" t="e">
        <v>#N/A</v>
      </c>
      <c r="C665" s="34" t="e">
        <v>#N/A</v>
      </c>
      <c r="D665" s="34" t="e">
        <v>#N/A</v>
      </c>
      <c r="E665" s="34" t="e">
        <v>#N/A</v>
      </c>
      <c r="F665" s="34" t="e">
        <v>#N/A</v>
      </c>
      <c r="G665" s="34" t="e">
        <v>#N/A</v>
      </c>
      <c r="H665" s="34" t="e">
        <v>#N/A</v>
      </c>
    </row>
    <row r="666" spans="2:8">
      <c r="B666" s="33" t="e">
        <v>#N/A</v>
      </c>
      <c r="C666" s="34" t="e">
        <v>#N/A</v>
      </c>
      <c r="D666" s="34" t="e">
        <v>#N/A</v>
      </c>
      <c r="E666" s="34" t="e">
        <v>#N/A</v>
      </c>
      <c r="F666" s="34" t="e">
        <v>#N/A</v>
      </c>
      <c r="G666" s="34" t="e">
        <v>#N/A</v>
      </c>
      <c r="H666" s="34" t="e">
        <v>#N/A</v>
      </c>
    </row>
    <row r="667" spans="2:8">
      <c r="B667" s="33" t="e">
        <v>#N/A</v>
      </c>
      <c r="C667" s="34" t="e">
        <v>#N/A</v>
      </c>
      <c r="D667" s="34" t="e">
        <v>#N/A</v>
      </c>
      <c r="E667" s="34" t="e">
        <v>#N/A</v>
      </c>
      <c r="F667" s="34" t="e">
        <v>#N/A</v>
      </c>
      <c r="G667" s="34" t="e">
        <v>#N/A</v>
      </c>
      <c r="H667" s="34" t="e">
        <v>#N/A</v>
      </c>
    </row>
    <row r="668" spans="2:8">
      <c r="B668" s="33" t="e">
        <v>#N/A</v>
      </c>
      <c r="C668" s="34" t="e">
        <v>#N/A</v>
      </c>
      <c r="D668" s="34" t="e">
        <v>#N/A</v>
      </c>
      <c r="E668" s="34" t="e">
        <v>#N/A</v>
      </c>
      <c r="F668" s="34" t="e">
        <v>#N/A</v>
      </c>
      <c r="G668" s="34" t="e">
        <v>#N/A</v>
      </c>
      <c r="H668" s="34" t="e">
        <v>#N/A</v>
      </c>
    </row>
    <row r="669" spans="2:8">
      <c r="B669" s="33" t="e">
        <v>#N/A</v>
      </c>
      <c r="C669" s="34" t="e">
        <v>#N/A</v>
      </c>
      <c r="D669" s="34" t="e">
        <v>#N/A</v>
      </c>
      <c r="E669" s="34" t="e">
        <v>#N/A</v>
      </c>
      <c r="F669" s="34" t="e">
        <v>#N/A</v>
      </c>
      <c r="G669" s="34" t="e">
        <v>#N/A</v>
      </c>
      <c r="H669" s="34" t="e">
        <v>#N/A</v>
      </c>
    </row>
    <row r="670" spans="2:8">
      <c r="B670" s="33" t="e">
        <v>#N/A</v>
      </c>
      <c r="C670" s="34" t="e">
        <v>#N/A</v>
      </c>
      <c r="D670" s="34" t="e">
        <v>#N/A</v>
      </c>
      <c r="E670" s="34" t="e">
        <v>#N/A</v>
      </c>
      <c r="F670" s="34" t="e">
        <v>#N/A</v>
      </c>
      <c r="G670" s="34" t="e">
        <v>#N/A</v>
      </c>
      <c r="H670" s="34" t="e">
        <v>#N/A</v>
      </c>
    </row>
    <row r="671" spans="2:8">
      <c r="B671" s="33" t="e">
        <v>#N/A</v>
      </c>
      <c r="C671" s="34" t="e">
        <v>#N/A</v>
      </c>
      <c r="D671" s="34" t="e">
        <v>#N/A</v>
      </c>
      <c r="E671" s="34" t="e">
        <v>#N/A</v>
      </c>
      <c r="F671" s="34" t="e">
        <v>#N/A</v>
      </c>
      <c r="G671" s="34" t="e">
        <v>#N/A</v>
      </c>
      <c r="H671" s="34" t="e">
        <v>#N/A</v>
      </c>
    </row>
    <row r="672" spans="2:8">
      <c r="B672" s="33" t="e">
        <v>#N/A</v>
      </c>
      <c r="C672" s="34" t="e">
        <v>#N/A</v>
      </c>
      <c r="D672" s="34" t="e">
        <v>#N/A</v>
      </c>
      <c r="E672" s="34" t="e">
        <v>#N/A</v>
      </c>
      <c r="F672" s="34" t="e">
        <v>#N/A</v>
      </c>
      <c r="G672" s="34" t="e">
        <v>#N/A</v>
      </c>
      <c r="H672" s="34" t="e">
        <v>#N/A</v>
      </c>
    </row>
    <row r="673" spans="2:8">
      <c r="B673" s="33" t="e">
        <v>#N/A</v>
      </c>
      <c r="C673" s="34" t="e">
        <v>#N/A</v>
      </c>
      <c r="D673" s="34" t="e">
        <v>#N/A</v>
      </c>
      <c r="E673" s="34" t="e">
        <v>#N/A</v>
      </c>
      <c r="F673" s="34" t="e">
        <v>#N/A</v>
      </c>
      <c r="G673" s="34" t="e">
        <v>#N/A</v>
      </c>
      <c r="H673" s="34" t="e">
        <v>#N/A</v>
      </c>
    </row>
    <row r="674" spans="2:8">
      <c r="B674" s="33" t="e">
        <v>#N/A</v>
      </c>
      <c r="C674" s="34" t="e">
        <v>#N/A</v>
      </c>
      <c r="D674" s="34" t="e">
        <v>#N/A</v>
      </c>
      <c r="E674" s="34" t="e">
        <v>#N/A</v>
      </c>
      <c r="F674" s="34" t="e">
        <v>#N/A</v>
      </c>
      <c r="G674" s="34" t="e">
        <v>#N/A</v>
      </c>
      <c r="H674" s="34" t="e">
        <v>#N/A</v>
      </c>
    </row>
    <row r="675" spans="2:8">
      <c r="B675" s="33" t="e">
        <v>#N/A</v>
      </c>
      <c r="C675" s="34" t="e">
        <v>#N/A</v>
      </c>
      <c r="D675" s="34" t="e">
        <v>#N/A</v>
      </c>
      <c r="E675" s="34" t="e">
        <v>#N/A</v>
      </c>
      <c r="F675" s="34" t="e">
        <v>#N/A</v>
      </c>
      <c r="G675" s="34" t="e">
        <v>#N/A</v>
      </c>
      <c r="H675" s="34" t="e">
        <v>#N/A</v>
      </c>
    </row>
    <row r="676" spans="2:8">
      <c r="B676" s="33" t="e">
        <v>#N/A</v>
      </c>
      <c r="C676" s="34" t="e">
        <v>#N/A</v>
      </c>
      <c r="D676" s="34" t="e">
        <v>#N/A</v>
      </c>
      <c r="E676" s="34" t="e">
        <v>#N/A</v>
      </c>
      <c r="F676" s="34" t="e">
        <v>#N/A</v>
      </c>
      <c r="G676" s="34" t="e">
        <v>#N/A</v>
      </c>
      <c r="H676" s="34" t="e">
        <v>#N/A</v>
      </c>
    </row>
    <row r="677" spans="2:8">
      <c r="B677" s="33" t="e">
        <v>#N/A</v>
      </c>
      <c r="C677" s="34" t="e">
        <v>#N/A</v>
      </c>
      <c r="D677" s="34" t="e">
        <v>#N/A</v>
      </c>
      <c r="E677" s="34" t="e">
        <v>#N/A</v>
      </c>
      <c r="F677" s="34" t="e">
        <v>#N/A</v>
      </c>
      <c r="G677" s="34" t="e">
        <v>#N/A</v>
      </c>
      <c r="H677" s="34" t="e">
        <v>#N/A</v>
      </c>
    </row>
    <row r="678" spans="2:8">
      <c r="B678" s="33" t="e">
        <v>#N/A</v>
      </c>
      <c r="C678" s="34" t="e">
        <v>#N/A</v>
      </c>
      <c r="D678" s="34" t="e">
        <v>#N/A</v>
      </c>
      <c r="E678" s="34" t="e">
        <v>#N/A</v>
      </c>
      <c r="F678" s="34" t="e">
        <v>#N/A</v>
      </c>
      <c r="G678" s="34" t="e">
        <v>#N/A</v>
      </c>
      <c r="H678" s="34" t="e">
        <v>#N/A</v>
      </c>
    </row>
    <row r="679" spans="2:8">
      <c r="B679" s="33" t="e">
        <v>#N/A</v>
      </c>
      <c r="C679" s="34" t="e">
        <v>#N/A</v>
      </c>
      <c r="D679" s="34" t="e">
        <v>#N/A</v>
      </c>
      <c r="E679" s="34" t="e">
        <v>#N/A</v>
      </c>
      <c r="F679" s="34" t="e">
        <v>#N/A</v>
      </c>
      <c r="G679" s="34" t="e">
        <v>#N/A</v>
      </c>
      <c r="H679" s="34" t="e">
        <v>#N/A</v>
      </c>
    </row>
    <row r="680" spans="2:8">
      <c r="B680" s="33" t="e">
        <v>#N/A</v>
      </c>
      <c r="C680" s="34" t="e">
        <v>#N/A</v>
      </c>
      <c r="D680" s="34" t="e">
        <v>#N/A</v>
      </c>
      <c r="E680" s="34" t="e">
        <v>#N/A</v>
      </c>
      <c r="F680" s="34" t="e">
        <v>#N/A</v>
      </c>
      <c r="G680" s="34" t="e">
        <v>#N/A</v>
      </c>
      <c r="H680" s="34" t="e">
        <v>#N/A</v>
      </c>
    </row>
    <row r="681" spans="2:8">
      <c r="B681" s="33" t="e">
        <v>#N/A</v>
      </c>
      <c r="C681" s="34" t="e">
        <v>#N/A</v>
      </c>
      <c r="D681" s="34" t="e">
        <v>#N/A</v>
      </c>
      <c r="E681" s="34" t="e">
        <v>#N/A</v>
      </c>
      <c r="F681" s="34" t="e">
        <v>#N/A</v>
      </c>
      <c r="G681" s="34" t="e">
        <v>#N/A</v>
      </c>
      <c r="H681" s="34" t="e">
        <v>#N/A</v>
      </c>
    </row>
    <row r="682" spans="2:8">
      <c r="B682" s="33" t="e">
        <v>#N/A</v>
      </c>
      <c r="C682" s="34" t="e">
        <v>#N/A</v>
      </c>
      <c r="D682" s="34" t="e">
        <v>#N/A</v>
      </c>
      <c r="E682" s="34" t="e">
        <v>#N/A</v>
      </c>
      <c r="F682" s="34" t="e">
        <v>#N/A</v>
      </c>
      <c r="G682" s="34" t="e">
        <v>#N/A</v>
      </c>
      <c r="H682" s="34" t="e">
        <v>#N/A</v>
      </c>
    </row>
    <row r="683" spans="2:8">
      <c r="B683" s="33" t="e">
        <v>#N/A</v>
      </c>
      <c r="C683" s="34" t="e">
        <v>#N/A</v>
      </c>
      <c r="D683" s="34" t="e">
        <v>#N/A</v>
      </c>
      <c r="E683" s="34" t="e">
        <v>#N/A</v>
      </c>
      <c r="F683" s="34" t="e">
        <v>#N/A</v>
      </c>
      <c r="G683" s="34" t="e">
        <v>#N/A</v>
      </c>
      <c r="H683" s="34" t="e">
        <v>#N/A</v>
      </c>
    </row>
    <row r="684" spans="2:8">
      <c r="B684" s="33" t="e">
        <v>#N/A</v>
      </c>
      <c r="C684" s="34" t="e">
        <v>#N/A</v>
      </c>
      <c r="D684" s="34" t="e">
        <v>#N/A</v>
      </c>
      <c r="E684" s="34" t="e">
        <v>#N/A</v>
      </c>
      <c r="F684" s="34" t="e">
        <v>#N/A</v>
      </c>
      <c r="G684" s="34" t="e">
        <v>#N/A</v>
      </c>
      <c r="H684" s="34" t="e">
        <v>#N/A</v>
      </c>
    </row>
    <row r="685" spans="2:8">
      <c r="B685" s="33" t="e">
        <v>#N/A</v>
      </c>
      <c r="C685" s="34" t="e">
        <v>#N/A</v>
      </c>
      <c r="D685" s="34" t="e">
        <v>#N/A</v>
      </c>
      <c r="E685" s="34" t="e">
        <v>#N/A</v>
      </c>
      <c r="F685" s="34" t="e">
        <v>#N/A</v>
      </c>
      <c r="G685" s="34" t="e">
        <v>#N/A</v>
      </c>
      <c r="H685" s="34" t="e">
        <v>#N/A</v>
      </c>
    </row>
    <row r="686" spans="2:8">
      <c r="B686" s="33" t="e">
        <v>#N/A</v>
      </c>
      <c r="C686" s="34" t="e">
        <v>#N/A</v>
      </c>
      <c r="D686" s="34" t="e">
        <v>#N/A</v>
      </c>
      <c r="E686" s="34" t="e">
        <v>#N/A</v>
      </c>
      <c r="F686" s="34" t="e">
        <v>#N/A</v>
      </c>
      <c r="G686" s="34" t="e">
        <v>#N/A</v>
      </c>
      <c r="H686" s="34" t="e">
        <v>#N/A</v>
      </c>
    </row>
    <row r="687" spans="2:8">
      <c r="B687" s="33" t="e">
        <v>#N/A</v>
      </c>
      <c r="C687" s="34" t="e">
        <v>#N/A</v>
      </c>
      <c r="D687" s="34" t="e">
        <v>#N/A</v>
      </c>
      <c r="E687" s="34" t="e">
        <v>#N/A</v>
      </c>
      <c r="F687" s="34" t="e">
        <v>#N/A</v>
      </c>
      <c r="G687" s="34" t="e">
        <v>#N/A</v>
      </c>
      <c r="H687" s="34" t="e">
        <v>#N/A</v>
      </c>
    </row>
    <row r="688" spans="2:8">
      <c r="B688" s="33" t="e">
        <v>#N/A</v>
      </c>
      <c r="C688" s="34" t="e">
        <v>#N/A</v>
      </c>
      <c r="D688" s="34" t="e">
        <v>#N/A</v>
      </c>
      <c r="E688" s="34" t="e">
        <v>#N/A</v>
      </c>
      <c r="F688" s="34" t="e">
        <v>#N/A</v>
      </c>
      <c r="G688" s="34" t="e">
        <v>#N/A</v>
      </c>
      <c r="H688" s="34" t="e">
        <v>#N/A</v>
      </c>
    </row>
    <row r="689" spans="2:8">
      <c r="B689" s="33" t="e">
        <v>#N/A</v>
      </c>
      <c r="C689" s="34" t="e">
        <v>#N/A</v>
      </c>
      <c r="D689" s="34" t="e">
        <v>#N/A</v>
      </c>
      <c r="E689" s="34" t="e">
        <v>#N/A</v>
      </c>
      <c r="F689" s="34" t="e">
        <v>#N/A</v>
      </c>
      <c r="G689" s="34" t="e">
        <v>#N/A</v>
      </c>
      <c r="H689" s="34" t="e">
        <v>#N/A</v>
      </c>
    </row>
    <row r="690" spans="2:8">
      <c r="B690" s="33" t="e">
        <v>#N/A</v>
      </c>
      <c r="C690" s="34" t="e">
        <v>#N/A</v>
      </c>
      <c r="D690" s="34" t="e">
        <v>#N/A</v>
      </c>
      <c r="E690" s="34" t="e">
        <v>#N/A</v>
      </c>
      <c r="F690" s="34" t="e">
        <v>#N/A</v>
      </c>
      <c r="G690" s="34" t="e">
        <v>#N/A</v>
      </c>
      <c r="H690" s="34" t="e">
        <v>#N/A</v>
      </c>
    </row>
    <row r="691" spans="2:8">
      <c r="B691" s="33" t="e">
        <v>#N/A</v>
      </c>
      <c r="C691" s="34" t="e">
        <v>#N/A</v>
      </c>
      <c r="D691" s="34" t="e">
        <v>#N/A</v>
      </c>
      <c r="E691" s="34" t="e">
        <v>#N/A</v>
      </c>
      <c r="F691" s="34" t="e">
        <v>#N/A</v>
      </c>
      <c r="G691" s="34" t="e">
        <v>#N/A</v>
      </c>
      <c r="H691" s="34" t="e">
        <v>#N/A</v>
      </c>
    </row>
    <row r="692" spans="2:8">
      <c r="B692" s="33" t="e">
        <v>#N/A</v>
      </c>
      <c r="C692" s="34" t="e">
        <v>#N/A</v>
      </c>
      <c r="D692" s="34" t="e">
        <v>#N/A</v>
      </c>
      <c r="E692" s="34" t="e">
        <v>#N/A</v>
      </c>
      <c r="F692" s="34" t="e">
        <v>#N/A</v>
      </c>
      <c r="G692" s="34" t="e">
        <v>#N/A</v>
      </c>
      <c r="H692" s="34" t="e">
        <v>#N/A</v>
      </c>
    </row>
    <row r="693" spans="2:8">
      <c r="B693" s="33" t="e">
        <v>#N/A</v>
      </c>
      <c r="C693" s="34" t="e">
        <v>#N/A</v>
      </c>
      <c r="D693" s="34" t="e">
        <v>#N/A</v>
      </c>
      <c r="E693" s="34" t="e">
        <v>#N/A</v>
      </c>
      <c r="F693" s="34" t="e">
        <v>#N/A</v>
      </c>
      <c r="G693" s="34" t="e">
        <v>#N/A</v>
      </c>
      <c r="H693" s="34" t="e">
        <v>#N/A</v>
      </c>
    </row>
    <row r="694" spans="2:8">
      <c r="B694" s="33" t="e">
        <v>#N/A</v>
      </c>
      <c r="C694" s="34" t="e">
        <v>#N/A</v>
      </c>
      <c r="D694" s="34" t="e">
        <v>#N/A</v>
      </c>
      <c r="E694" s="34" t="e">
        <v>#N/A</v>
      </c>
      <c r="F694" s="34" t="e">
        <v>#N/A</v>
      </c>
      <c r="G694" s="34" t="e">
        <v>#N/A</v>
      </c>
      <c r="H694" s="34" t="e">
        <v>#N/A</v>
      </c>
    </row>
    <row r="695" spans="2:8">
      <c r="B695" s="33" t="e">
        <v>#N/A</v>
      </c>
      <c r="C695" s="34" t="e">
        <v>#N/A</v>
      </c>
      <c r="D695" s="34" t="e">
        <v>#N/A</v>
      </c>
      <c r="E695" s="34" t="e">
        <v>#N/A</v>
      </c>
      <c r="F695" s="34" t="e">
        <v>#N/A</v>
      </c>
      <c r="G695" s="34" t="e">
        <v>#N/A</v>
      </c>
      <c r="H695" s="34" t="e">
        <v>#N/A</v>
      </c>
    </row>
    <row r="696" spans="2:8">
      <c r="B696" s="33" t="e">
        <v>#N/A</v>
      </c>
      <c r="C696" s="34" t="e">
        <v>#N/A</v>
      </c>
      <c r="D696" s="34" t="e">
        <v>#N/A</v>
      </c>
      <c r="E696" s="34" t="e">
        <v>#N/A</v>
      </c>
      <c r="F696" s="34" t="e">
        <v>#N/A</v>
      </c>
      <c r="G696" s="34" t="e">
        <v>#N/A</v>
      </c>
      <c r="H696" s="34" t="e">
        <v>#N/A</v>
      </c>
    </row>
    <row r="697" spans="2:8">
      <c r="B697" s="33" t="e">
        <v>#N/A</v>
      </c>
      <c r="C697" s="34" t="e">
        <v>#N/A</v>
      </c>
      <c r="D697" s="34" t="e">
        <v>#N/A</v>
      </c>
      <c r="E697" s="34" t="e">
        <v>#N/A</v>
      </c>
      <c r="F697" s="34" t="e">
        <v>#N/A</v>
      </c>
      <c r="G697" s="34" t="e">
        <v>#N/A</v>
      </c>
      <c r="H697" s="34" t="e">
        <v>#N/A</v>
      </c>
    </row>
    <row r="698" spans="2:8">
      <c r="B698" s="33" t="e">
        <v>#N/A</v>
      </c>
      <c r="C698" s="34" t="e">
        <v>#N/A</v>
      </c>
      <c r="D698" s="34" t="e">
        <v>#N/A</v>
      </c>
      <c r="E698" s="34" t="e">
        <v>#N/A</v>
      </c>
      <c r="F698" s="34" t="e">
        <v>#N/A</v>
      </c>
      <c r="G698" s="34" t="e">
        <v>#N/A</v>
      </c>
      <c r="H698" s="34" t="e">
        <v>#N/A</v>
      </c>
    </row>
    <row r="699" spans="2:8">
      <c r="B699" s="33" t="e">
        <v>#N/A</v>
      </c>
      <c r="C699" s="34" t="e">
        <v>#N/A</v>
      </c>
      <c r="D699" s="34" t="e">
        <v>#N/A</v>
      </c>
      <c r="E699" s="34" t="e">
        <v>#N/A</v>
      </c>
      <c r="F699" s="34" t="e">
        <v>#N/A</v>
      </c>
      <c r="G699" s="34" t="e">
        <v>#N/A</v>
      </c>
      <c r="H699" s="34" t="e">
        <v>#N/A</v>
      </c>
    </row>
    <row r="700" spans="2:8">
      <c r="B700" s="33" t="e">
        <v>#N/A</v>
      </c>
      <c r="C700" s="34" t="e">
        <v>#N/A</v>
      </c>
      <c r="D700" s="34" t="e">
        <v>#N/A</v>
      </c>
      <c r="E700" s="34" t="e">
        <v>#N/A</v>
      </c>
      <c r="F700" s="34" t="e">
        <v>#N/A</v>
      </c>
      <c r="G700" s="34" t="e">
        <v>#N/A</v>
      </c>
      <c r="H700" s="34" t="e">
        <v>#N/A</v>
      </c>
    </row>
    <row r="701" spans="2:8">
      <c r="B701" s="33" t="e">
        <v>#N/A</v>
      </c>
      <c r="C701" s="34" t="e">
        <v>#N/A</v>
      </c>
      <c r="D701" s="34" t="e">
        <v>#N/A</v>
      </c>
      <c r="E701" s="34" t="e">
        <v>#N/A</v>
      </c>
      <c r="F701" s="34" t="e">
        <v>#N/A</v>
      </c>
      <c r="G701" s="34" t="e">
        <v>#N/A</v>
      </c>
      <c r="H701" s="34" t="e">
        <v>#N/A</v>
      </c>
    </row>
    <row r="702" spans="2:8">
      <c r="B702" s="33" t="e">
        <v>#N/A</v>
      </c>
      <c r="C702" s="34" t="e">
        <v>#N/A</v>
      </c>
      <c r="D702" s="34" t="e">
        <v>#N/A</v>
      </c>
      <c r="E702" s="34" t="e">
        <v>#N/A</v>
      </c>
      <c r="F702" s="34" t="e">
        <v>#N/A</v>
      </c>
      <c r="G702" s="34" t="e">
        <v>#N/A</v>
      </c>
      <c r="H702" s="34" t="e">
        <v>#N/A</v>
      </c>
    </row>
    <row r="703" spans="2:8">
      <c r="B703" s="33" t="e">
        <v>#N/A</v>
      </c>
      <c r="C703" s="34" t="e">
        <v>#N/A</v>
      </c>
      <c r="D703" s="34" t="e">
        <v>#N/A</v>
      </c>
      <c r="E703" s="34" t="e">
        <v>#N/A</v>
      </c>
      <c r="F703" s="34" t="e">
        <v>#N/A</v>
      </c>
      <c r="G703" s="34" t="e">
        <v>#N/A</v>
      </c>
      <c r="H703" s="34" t="e">
        <v>#N/A</v>
      </c>
    </row>
    <row r="704" spans="2:8">
      <c r="B704" s="33" t="e">
        <v>#N/A</v>
      </c>
      <c r="C704" s="34" t="e">
        <v>#N/A</v>
      </c>
      <c r="D704" s="34" t="e">
        <v>#N/A</v>
      </c>
      <c r="E704" s="34" t="e">
        <v>#N/A</v>
      </c>
      <c r="F704" s="34" t="e">
        <v>#N/A</v>
      </c>
      <c r="G704" s="34" t="e">
        <v>#N/A</v>
      </c>
      <c r="H704" s="34" t="e">
        <v>#N/A</v>
      </c>
    </row>
    <row r="705" spans="2:8">
      <c r="B705" s="33" t="e">
        <v>#N/A</v>
      </c>
      <c r="C705" s="34" t="e">
        <v>#N/A</v>
      </c>
      <c r="D705" s="34" t="e">
        <v>#N/A</v>
      </c>
      <c r="E705" s="34" t="e">
        <v>#N/A</v>
      </c>
      <c r="F705" s="34" t="e">
        <v>#N/A</v>
      </c>
      <c r="G705" s="34" t="e">
        <v>#N/A</v>
      </c>
      <c r="H705" s="34" t="e">
        <v>#N/A</v>
      </c>
    </row>
    <row r="706" spans="2:8">
      <c r="B706" s="33" t="e">
        <v>#N/A</v>
      </c>
      <c r="C706" s="34" t="e">
        <v>#N/A</v>
      </c>
      <c r="D706" s="34" t="e">
        <v>#N/A</v>
      </c>
      <c r="E706" s="34" t="e">
        <v>#N/A</v>
      </c>
      <c r="F706" s="34" t="e">
        <v>#N/A</v>
      </c>
      <c r="G706" s="34" t="e">
        <v>#N/A</v>
      </c>
      <c r="H706" s="34" t="e">
        <v>#N/A</v>
      </c>
    </row>
    <row r="707" spans="2:8">
      <c r="B707" s="33" t="e">
        <v>#N/A</v>
      </c>
      <c r="C707" s="34" t="e">
        <v>#N/A</v>
      </c>
      <c r="D707" s="34" t="e">
        <v>#N/A</v>
      </c>
      <c r="E707" s="34" t="e">
        <v>#N/A</v>
      </c>
      <c r="F707" s="34" t="e">
        <v>#N/A</v>
      </c>
      <c r="G707" s="34" t="e">
        <v>#N/A</v>
      </c>
      <c r="H707" s="34" t="e">
        <v>#N/A</v>
      </c>
    </row>
    <row r="708" spans="2:8">
      <c r="B708" s="33" t="e">
        <v>#N/A</v>
      </c>
      <c r="C708" s="34" t="e">
        <v>#N/A</v>
      </c>
      <c r="D708" s="34" t="e">
        <v>#N/A</v>
      </c>
      <c r="E708" s="34" t="e">
        <v>#N/A</v>
      </c>
      <c r="F708" s="34" t="e">
        <v>#N/A</v>
      </c>
      <c r="G708" s="34" t="e">
        <v>#N/A</v>
      </c>
      <c r="H708" s="34" t="e">
        <v>#N/A</v>
      </c>
    </row>
    <row r="709" spans="2:8">
      <c r="B709" s="33" t="e">
        <v>#N/A</v>
      </c>
      <c r="C709" s="34" t="e">
        <v>#N/A</v>
      </c>
      <c r="D709" s="34" t="e">
        <v>#N/A</v>
      </c>
      <c r="E709" s="34" t="e">
        <v>#N/A</v>
      </c>
      <c r="F709" s="34" t="e">
        <v>#N/A</v>
      </c>
      <c r="G709" s="34" t="e">
        <v>#N/A</v>
      </c>
      <c r="H709" s="34" t="e">
        <v>#N/A</v>
      </c>
    </row>
    <row r="710" spans="2:8">
      <c r="B710" s="33" t="e">
        <v>#N/A</v>
      </c>
      <c r="C710" s="34" t="e">
        <v>#N/A</v>
      </c>
      <c r="D710" s="34" t="e">
        <v>#N/A</v>
      </c>
      <c r="E710" s="34" t="e">
        <v>#N/A</v>
      </c>
      <c r="F710" s="34" t="e">
        <v>#N/A</v>
      </c>
      <c r="G710" s="34" t="e">
        <v>#N/A</v>
      </c>
      <c r="H710" s="34" t="e">
        <v>#N/A</v>
      </c>
    </row>
    <row r="711" spans="2:8">
      <c r="B711" s="33" t="e">
        <v>#N/A</v>
      </c>
      <c r="C711" s="34" t="e">
        <v>#N/A</v>
      </c>
      <c r="D711" s="34" t="e">
        <v>#N/A</v>
      </c>
      <c r="E711" s="34" t="e">
        <v>#N/A</v>
      </c>
      <c r="F711" s="34" t="e">
        <v>#N/A</v>
      </c>
      <c r="G711" s="34" t="e">
        <v>#N/A</v>
      </c>
      <c r="H711" s="34" t="e">
        <v>#N/A</v>
      </c>
    </row>
    <row r="712" spans="2:8">
      <c r="B712" s="33" t="e">
        <v>#N/A</v>
      </c>
      <c r="C712" s="34" t="e">
        <v>#N/A</v>
      </c>
      <c r="D712" s="34" t="e">
        <v>#N/A</v>
      </c>
      <c r="E712" s="34" t="e">
        <v>#N/A</v>
      </c>
      <c r="F712" s="34" t="e">
        <v>#N/A</v>
      </c>
      <c r="G712" s="34" t="e">
        <v>#N/A</v>
      </c>
      <c r="H712" s="34" t="e">
        <v>#N/A</v>
      </c>
    </row>
    <row r="713" spans="2:8">
      <c r="B713" s="33" t="e">
        <v>#N/A</v>
      </c>
      <c r="C713" s="34" t="e">
        <v>#N/A</v>
      </c>
      <c r="D713" s="34" t="e">
        <v>#N/A</v>
      </c>
      <c r="E713" s="34" t="e">
        <v>#N/A</v>
      </c>
      <c r="F713" s="34" t="e">
        <v>#N/A</v>
      </c>
      <c r="G713" s="34" t="e">
        <v>#N/A</v>
      </c>
      <c r="H713" s="34" t="e">
        <v>#N/A</v>
      </c>
    </row>
    <row r="714" spans="2:8">
      <c r="B714" s="33" t="e">
        <v>#N/A</v>
      </c>
      <c r="C714" s="34" t="e">
        <v>#N/A</v>
      </c>
      <c r="D714" s="34" t="e">
        <v>#N/A</v>
      </c>
      <c r="E714" s="34" t="e">
        <v>#N/A</v>
      </c>
      <c r="F714" s="34" t="e">
        <v>#N/A</v>
      </c>
      <c r="G714" s="34" t="e">
        <v>#N/A</v>
      </c>
      <c r="H714" s="34" t="e">
        <v>#N/A</v>
      </c>
    </row>
    <row r="715" spans="2:8">
      <c r="B715" s="33" t="e">
        <v>#N/A</v>
      </c>
      <c r="C715" s="34" t="e">
        <v>#N/A</v>
      </c>
      <c r="D715" s="34" t="e">
        <v>#N/A</v>
      </c>
      <c r="E715" s="34" t="e">
        <v>#N/A</v>
      </c>
      <c r="F715" s="34" t="e">
        <v>#N/A</v>
      </c>
      <c r="G715" s="34" t="e">
        <v>#N/A</v>
      </c>
      <c r="H715" s="34" t="e">
        <v>#N/A</v>
      </c>
    </row>
    <row r="716" spans="2:8">
      <c r="B716" s="33" t="e">
        <v>#N/A</v>
      </c>
      <c r="C716" s="34" t="e">
        <v>#N/A</v>
      </c>
      <c r="D716" s="34" t="e">
        <v>#N/A</v>
      </c>
      <c r="E716" s="34" t="e">
        <v>#N/A</v>
      </c>
      <c r="F716" s="34" t="e">
        <v>#N/A</v>
      </c>
      <c r="G716" s="34" t="e">
        <v>#N/A</v>
      </c>
      <c r="H716" s="34" t="e">
        <v>#N/A</v>
      </c>
    </row>
    <row r="717" spans="2:8">
      <c r="B717" s="33" t="e">
        <v>#N/A</v>
      </c>
      <c r="C717" s="34" t="e">
        <v>#N/A</v>
      </c>
      <c r="D717" s="34" t="e">
        <v>#N/A</v>
      </c>
      <c r="E717" s="34" t="e">
        <v>#N/A</v>
      </c>
      <c r="F717" s="34" t="e">
        <v>#N/A</v>
      </c>
      <c r="G717" s="34" t="e">
        <v>#N/A</v>
      </c>
      <c r="H717" s="34" t="e">
        <v>#N/A</v>
      </c>
    </row>
    <row r="718" spans="2:8">
      <c r="B718" s="33" t="e">
        <v>#N/A</v>
      </c>
      <c r="C718" s="34" t="e">
        <v>#N/A</v>
      </c>
      <c r="D718" s="34" t="e">
        <v>#N/A</v>
      </c>
      <c r="E718" s="34" t="e">
        <v>#N/A</v>
      </c>
      <c r="F718" s="34" t="e">
        <v>#N/A</v>
      </c>
      <c r="G718" s="34" t="e">
        <v>#N/A</v>
      </c>
      <c r="H718" s="34" t="e">
        <v>#N/A</v>
      </c>
    </row>
    <row r="719" spans="2:8">
      <c r="B719" s="33" t="e">
        <v>#N/A</v>
      </c>
      <c r="C719" s="34" t="e">
        <v>#N/A</v>
      </c>
      <c r="D719" s="34" t="e">
        <v>#N/A</v>
      </c>
      <c r="E719" s="34" t="e">
        <v>#N/A</v>
      </c>
      <c r="F719" s="34" t="e">
        <v>#N/A</v>
      </c>
      <c r="G719" s="34" t="e">
        <v>#N/A</v>
      </c>
      <c r="H719" s="34" t="e">
        <v>#N/A</v>
      </c>
    </row>
    <row r="720" spans="2:8">
      <c r="B720" s="33" t="e">
        <v>#N/A</v>
      </c>
      <c r="C720" s="34" t="e">
        <v>#N/A</v>
      </c>
      <c r="D720" s="34" t="e">
        <v>#N/A</v>
      </c>
      <c r="E720" s="34" t="e">
        <v>#N/A</v>
      </c>
      <c r="F720" s="34" t="e">
        <v>#N/A</v>
      </c>
      <c r="G720" s="34" t="e">
        <v>#N/A</v>
      </c>
      <c r="H720" s="34" t="e">
        <v>#N/A</v>
      </c>
    </row>
    <row r="721" spans="2:8">
      <c r="B721" s="33" t="e">
        <v>#N/A</v>
      </c>
      <c r="C721" s="34" t="e">
        <v>#N/A</v>
      </c>
      <c r="D721" s="34" t="e">
        <v>#N/A</v>
      </c>
      <c r="E721" s="34" t="e">
        <v>#N/A</v>
      </c>
      <c r="F721" s="34" t="e">
        <v>#N/A</v>
      </c>
      <c r="G721" s="34" t="e">
        <v>#N/A</v>
      </c>
      <c r="H721" s="34" t="e">
        <v>#N/A</v>
      </c>
    </row>
    <row r="722" spans="2:8">
      <c r="B722" s="33" t="e">
        <v>#N/A</v>
      </c>
      <c r="C722" s="34" t="e">
        <v>#N/A</v>
      </c>
      <c r="D722" s="34" t="e">
        <v>#N/A</v>
      </c>
      <c r="E722" s="34" t="e">
        <v>#N/A</v>
      </c>
      <c r="F722" s="34" t="e">
        <v>#N/A</v>
      </c>
      <c r="G722" s="34" t="e">
        <v>#N/A</v>
      </c>
      <c r="H722" s="34" t="e">
        <v>#N/A</v>
      </c>
    </row>
    <row r="723" spans="2:8">
      <c r="B723" s="33" t="e">
        <v>#N/A</v>
      </c>
      <c r="C723" s="34" t="e">
        <v>#N/A</v>
      </c>
      <c r="D723" s="34" t="e">
        <v>#N/A</v>
      </c>
      <c r="E723" s="34" t="e">
        <v>#N/A</v>
      </c>
      <c r="F723" s="34" t="e">
        <v>#N/A</v>
      </c>
      <c r="G723" s="34" t="e">
        <v>#N/A</v>
      </c>
      <c r="H723" s="34" t="e">
        <v>#N/A</v>
      </c>
    </row>
    <row r="724" spans="2:8">
      <c r="B724" s="33" t="e">
        <v>#N/A</v>
      </c>
      <c r="C724" s="34" t="e">
        <v>#N/A</v>
      </c>
      <c r="D724" s="34" t="e">
        <v>#N/A</v>
      </c>
      <c r="E724" s="34" t="e">
        <v>#N/A</v>
      </c>
      <c r="F724" s="34" t="e">
        <v>#N/A</v>
      </c>
      <c r="G724" s="34" t="e">
        <v>#N/A</v>
      </c>
      <c r="H724" s="34" t="e">
        <v>#N/A</v>
      </c>
    </row>
    <row r="725" spans="2:8">
      <c r="B725" s="33" t="e">
        <v>#N/A</v>
      </c>
      <c r="C725" s="34" t="e">
        <v>#N/A</v>
      </c>
      <c r="D725" s="34" t="e">
        <v>#N/A</v>
      </c>
      <c r="E725" s="34" t="e">
        <v>#N/A</v>
      </c>
      <c r="F725" s="34" t="e">
        <v>#N/A</v>
      </c>
      <c r="G725" s="34" t="e">
        <v>#N/A</v>
      </c>
      <c r="H725" s="34" t="e">
        <v>#N/A</v>
      </c>
    </row>
    <row r="726" spans="2:8">
      <c r="B726" s="33" t="e">
        <v>#N/A</v>
      </c>
      <c r="C726" s="34" t="e">
        <v>#N/A</v>
      </c>
      <c r="D726" s="34" t="e">
        <v>#N/A</v>
      </c>
      <c r="E726" s="34" t="e">
        <v>#N/A</v>
      </c>
      <c r="F726" s="34" t="e">
        <v>#N/A</v>
      </c>
      <c r="G726" s="34" t="e">
        <v>#N/A</v>
      </c>
      <c r="H726" s="34" t="e">
        <v>#N/A</v>
      </c>
    </row>
    <row r="727" spans="2:8">
      <c r="B727" s="33" t="e">
        <v>#N/A</v>
      </c>
      <c r="C727" s="34" t="e">
        <v>#N/A</v>
      </c>
      <c r="D727" s="34" t="e">
        <v>#N/A</v>
      </c>
      <c r="E727" s="34" t="e">
        <v>#N/A</v>
      </c>
      <c r="F727" s="34" t="e">
        <v>#N/A</v>
      </c>
      <c r="G727" s="34" t="e">
        <v>#N/A</v>
      </c>
      <c r="H727" s="34" t="e">
        <v>#N/A</v>
      </c>
    </row>
    <row r="728" spans="2:8">
      <c r="B728" s="33" t="e">
        <v>#N/A</v>
      </c>
      <c r="C728" s="34" t="e">
        <v>#N/A</v>
      </c>
      <c r="D728" s="34" t="e">
        <v>#N/A</v>
      </c>
      <c r="E728" s="34" t="e">
        <v>#N/A</v>
      </c>
      <c r="F728" s="34" t="e">
        <v>#N/A</v>
      </c>
      <c r="G728" s="34" t="e">
        <v>#N/A</v>
      </c>
      <c r="H728" s="34" t="e">
        <v>#N/A</v>
      </c>
    </row>
    <row r="729" spans="2:8">
      <c r="B729" s="33" t="e">
        <v>#N/A</v>
      </c>
      <c r="C729" s="34" t="e">
        <v>#N/A</v>
      </c>
      <c r="D729" s="34" t="e">
        <v>#N/A</v>
      </c>
      <c r="E729" s="34" t="e">
        <v>#N/A</v>
      </c>
      <c r="F729" s="34" t="e">
        <v>#N/A</v>
      </c>
      <c r="G729" s="34" t="e">
        <v>#N/A</v>
      </c>
      <c r="H729" s="34" t="e">
        <v>#N/A</v>
      </c>
    </row>
    <row r="730" spans="2:8">
      <c r="B730" s="33" t="e">
        <v>#N/A</v>
      </c>
      <c r="C730" s="34" t="e">
        <v>#N/A</v>
      </c>
      <c r="D730" s="34" t="e">
        <v>#N/A</v>
      </c>
      <c r="E730" s="34" t="e">
        <v>#N/A</v>
      </c>
      <c r="F730" s="34" t="e">
        <v>#N/A</v>
      </c>
      <c r="G730" s="34" t="e">
        <v>#N/A</v>
      </c>
      <c r="H730" s="34" t="e">
        <v>#N/A</v>
      </c>
    </row>
    <row r="731" spans="2:8">
      <c r="B731" s="33" t="e">
        <v>#N/A</v>
      </c>
      <c r="C731" s="34" t="e">
        <v>#N/A</v>
      </c>
      <c r="D731" s="34" t="e">
        <v>#N/A</v>
      </c>
      <c r="E731" s="34" t="e">
        <v>#N/A</v>
      </c>
      <c r="F731" s="34" t="e">
        <v>#N/A</v>
      </c>
      <c r="G731" s="34" t="e">
        <v>#N/A</v>
      </c>
      <c r="H731" s="34" t="e">
        <v>#N/A</v>
      </c>
    </row>
    <row r="732" spans="2:8">
      <c r="B732" s="33" t="e">
        <v>#N/A</v>
      </c>
      <c r="C732" s="34" t="e">
        <v>#N/A</v>
      </c>
      <c r="D732" s="34" t="e">
        <v>#N/A</v>
      </c>
      <c r="E732" s="34" t="e">
        <v>#N/A</v>
      </c>
      <c r="F732" s="34" t="e">
        <v>#N/A</v>
      </c>
      <c r="G732" s="34" t="e">
        <v>#N/A</v>
      </c>
      <c r="H732" s="34" t="e">
        <v>#N/A</v>
      </c>
    </row>
    <row r="733" spans="2:8">
      <c r="B733" s="33" t="e">
        <v>#N/A</v>
      </c>
      <c r="C733" s="34" t="e">
        <v>#N/A</v>
      </c>
      <c r="D733" s="34" t="e">
        <v>#N/A</v>
      </c>
      <c r="E733" s="34" t="e">
        <v>#N/A</v>
      </c>
      <c r="F733" s="34" t="e">
        <v>#N/A</v>
      </c>
      <c r="G733" s="34" t="e">
        <v>#N/A</v>
      </c>
      <c r="H733" s="34" t="e">
        <v>#N/A</v>
      </c>
    </row>
    <row r="734" spans="2:8">
      <c r="B734" s="33" t="e">
        <v>#N/A</v>
      </c>
      <c r="C734" s="34" t="e">
        <v>#N/A</v>
      </c>
      <c r="D734" s="34" t="e">
        <v>#N/A</v>
      </c>
      <c r="E734" s="34" t="e">
        <v>#N/A</v>
      </c>
      <c r="F734" s="34" t="e">
        <v>#N/A</v>
      </c>
      <c r="G734" s="34" t="e">
        <v>#N/A</v>
      </c>
      <c r="H734" s="34" t="e">
        <v>#N/A</v>
      </c>
    </row>
    <row r="735" spans="2:8">
      <c r="B735" s="33" t="e">
        <v>#N/A</v>
      </c>
      <c r="C735" s="34" t="e">
        <v>#N/A</v>
      </c>
      <c r="D735" s="34" t="e">
        <v>#N/A</v>
      </c>
      <c r="E735" s="34" t="e">
        <v>#N/A</v>
      </c>
      <c r="F735" s="34" t="e">
        <v>#N/A</v>
      </c>
      <c r="G735" s="34" t="e">
        <v>#N/A</v>
      </c>
      <c r="H735" s="34" t="e">
        <v>#N/A</v>
      </c>
    </row>
    <row r="736" spans="2:8">
      <c r="B736" s="33" t="e">
        <v>#N/A</v>
      </c>
      <c r="C736" s="34" t="e">
        <v>#N/A</v>
      </c>
      <c r="D736" s="34" t="e">
        <v>#N/A</v>
      </c>
      <c r="E736" s="34" t="e">
        <v>#N/A</v>
      </c>
      <c r="F736" s="34" t="e">
        <v>#N/A</v>
      </c>
      <c r="G736" s="34" t="e">
        <v>#N/A</v>
      </c>
      <c r="H736" s="34" t="e">
        <v>#N/A</v>
      </c>
    </row>
    <row r="737" spans="2:8">
      <c r="B737" s="33" t="e">
        <v>#N/A</v>
      </c>
      <c r="C737" s="34" t="e">
        <v>#N/A</v>
      </c>
      <c r="D737" s="34" t="e">
        <v>#N/A</v>
      </c>
      <c r="E737" s="34" t="e">
        <v>#N/A</v>
      </c>
      <c r="F737" s="34" t="e">
        <v>#N/A</v>
      </c>
      <c r="G737" s="34" t="e">
        <v>#N/A</v>
      </c>
      <c r="H737" s="34" t="e">
        <v>#N/A</v>
      </c>
    </row>
    <row r="738" spans="2:8">
      <c r="B738" s="33" t="e">
        <v>#N/A</v>
      </c>
      <c r="C738" s="34" t="e">
        <v>#N/A</v>
      </c>
      <c r="D738" s="34" t="e">
        <v>#N/A</v>
      </c>
      <c r="E738" s="34" t="e">
        <v>#N/A</v>
      </c>
      <c r="F738" s="34" t="e">
        <v>#N/A</v>
      </c>
      <c r="G738" s="34" t="e">
        <v>#N/A</v>
      </c>
      <c r="H738" s="34" t="e">
        <v>#N/A</v>
      </c>
    </row>
    <row r="739" spans="2:8">
      <c r="B739" s="33" t="e">
        <v>#N/A</v>
      </c>
      <c r="C739" s="34" t="e">
        <v>#N/A</v>
      </c>
      <c r="D739" s="34" t="e">
        <v>#N/A</v>
      </c>
      <c r="E739" s="34" t="e">
        <v>#N/A</v>
      </c>
      <c r="F739" s="34" t="e">
        <v>#N/A</v>
      </c>
      <c r="G739" s="34" t="e">
        <v>#N/A</v>
      </c>
      <c r="H739" s="34" t="e">
        <v>#N/A</v>
      </c>
    </row>
    <row r="740" spans="2:8">
      <c r="B740" s="33" t="e">
        <v>#N/A</v>
      </c>
      <c r="C740" s="34" t="e">
        <v>#N/A</v>
      </c>
      <c r="D740" s="34" t="e">
        <v>#N/A</v>
      </c>
      <c r="E740" s="34" t="e">
        <v>#N/A</v>
      </c>
      <c r="F740" s="34" t="e">
        <v>#N/A</v>
      </c>
      <c r="G740" s="34" t="e">
        <v>#N/A</v>
      </c>
      <c r="H740" s="34" t="e">
        <v>#N/A</v>
      </c>
    </row>
    <row r="741" spans="2:8">
      <c r="B741" s="33" t="e">
        <v>#N/A</v>
      </c>
      <c r="C741" s="34" t="e">
        <v>#N/A</v>
      </c>
      <c r="D741" s="34" t="e">
        <v>#N/A</v>
      </c>
      <c r="E741" s="34" t="e">
        <v>#N/A</v>
      </c>
      <c r="F741" s="34" t="e">
        <v>#N/A</v>
      </c>
      <c r="G741" s="34" t="e">
        <v>#N/A</v>
      </c>
      <c r="H741" s="34" t="e">
        <v>#N/A</v>
      </c>
    </row>
    <row r="742" spans="2:8">
      <c r="B742" s="33" t="e">
        <v>#N/A</v>
      </c>
      <c r="C742" s="34" t="e">
        <v>#N/A</v>
      </c>
      <c r="D742" s="34" t="e">
        <v>#N/A</v>
      </c>
      <c r="E742" s="34" t="e">
        <v>#N/A</v>
      </c>
      <c r="F742" s="34" t="e">
        <v>#N/A</v>
      </c>
      <c r="G742" s="34" t="e">
        <v>#N/A</v>
      </c>
      <c r="H742" s="34" t="e">
        <v>#N/A</v>
      </c>
    </row>
    <row r="743" spans="2:8">
      <c r="B743" s="33" t="e">
        <v>#N/A</v>
      </c>
      <c r="C743" s="34" t="e">
        <v>#N/A</v>
      </c>
      <c r="D743" s="34" t="e">
        <v>#N/A</v>
      </c>
      <c r="E743" s="34" t="e">
        <v>#N/A</v>
      </c>
      <c r="F743" s="34" t="e">
        <v>#N/A</v>
      </c>
      <c r="G743" s="34" t="e">
        <v>#N/A</v>
      </c>
      <c r="H743" s="34" t="e">
        <v>#N/A</v>
      </c>
    </row>
    <row r="744" spans="2:8">
      <c r="B744" s="33" t="e">
        <v>#N/A</v>
      </c>
      <c r="C744" s="34" t="e">
        <v>#N/A</v>
      </c>
      <c r="D744" s="34" t="e">
        <v>#N/A</v>
      </c>
      <c r="E744" s="34" t="e">
        <v>#N/A</v>
      </c>
      <c r="F744" s="34" t="e">
        <v>#N/A</v>
      </c>
      <c r="G744" s="34" t="e">
        <v>#N/A</v>
      </c>
      <c r="H744" s="34" t="e">
        <v>#N/A</v>
      </c>
    </row>
    <row r="745" spans="2:8">
      <c r="B745" s="33" t="e">
        <v>#N/A</v>
      </c>
      <c r="C745" s="34" t="e">
        <v>#N/A</v>
      </c>
      <c r="D745" s="34" t="e">
        <v>#N/A</v>
      </c>
      <c r="E745" s="34" t="e">
        <v>#N/A</v>
      </c>
      <c r="F745" s="34" t="e">
        <v>#N/A</v>
      </c>
      <c r="G745" s="34" t="e">
        <v>#N/A</v>
      </c>
      <c r="H745" s="34" t="e">
        <v>#N/A</v>
      </c>
    </row>
    <row r="746" spans="2:8">
      <c r="B746" s="33" t="e">
        <v>#N/A</v>
      </c>
      <c r="C746" s="34" t="e">
        <v>#N/A</v>
      </c>
      <c r="D746" s="34" t="e">
        <v>#N/A</v>
      </c>
      <c r="E746" s="34" t="e">
        <v>#N/A</v>
      </c>
      <c r="F746" s="34" t="e">
        <v>#N/A</v>
      </c>
      <c r="G746" s="34" t="e">
        <v>#N/A</v>
      </c>
      <c r="H746" s="34" t="e">
        <v>#N/A</v>
      </c>
    </row>
    <row r="747" spans="2:8">
      <c r="B747" s="33" t="e">
        <v>#N/A</v>
      </c>
      <c r="C747" s="34" t="e">
        <v>#N/A</v>
      </c>
      <c r="D747" s="34" t="e">
        <v>#N/A</v>
      </c>
      <c r="E747" s="34" t="e">
        <v>#N/A</v>
      </c>
      <c r="F747" s="34" t="e">
        <v>#N/A</v>
      </c>
      <c r="G747" s="34" t="e">
        <v>#N/A</v>
      </c>
      <c r="H747" s="34" t="e">
        <v>#N/A</v>
      </c>
    </row>
    <row r="748" spans="2:8">
      <c r="B748" s="33" t="e">
        <v>#N/A</v>
      </c>
      <c r="C748" s="34" t="e">
        <v>#N/A</v>
      </c>
      <c r="D748" s="34" t="e">
        <v>#N/A</v>
      </c>
      <c r="E748" s="34" t="e">
        <v>#N/A</v>
      </c>
      <c r="F748" s="34" t="e">
        <v>#N/A</v>
      </c>
      <c r="G748" s="34" t="e">
        <v>#N/A</v>
      </c>
      <c r="H748" s="34" t="e">
        <v>#N/A</v>
      </c>
    </row>
    <row r="749" spans="2:8">
      <c r="B749" s="33" t="e">
        <v>#N/A</v>
      </c>
      <c r="C749" s="34" t="e">
        <v>#N/A</v>
      </c>
      <c r="D749" s="34" t="e">
        <v>#N/A</v>
      </c>
      <c r="E749" s="34" t="e">
        <v>#N/A</v>
      </c>
      <c r="F749" s="34" t="e">
        <v>#N/A</v>
      </c>
      <c r="G749" s="34" t="e">
        <v>#N/A</v>
      </c>
      <c r="H749" s="34" t="e">
        <v>#N/A</v>
      </c>
    </row>
    <row r="750" spans="2:8">
      <c r="B750" s="33" t="e">
        <v>#N/A</v>
      </c>
      <c r="C750" s="34" t="e">
        <v>#N/A</v>
      </c>
      <c r="D750" s="34" t="e">
        <v>#N/A</v>
      </c>
      <c r="E750" s="34" t="e">
        <v>#N/A</v>
      </c>
      <c r="F750" s="34" t="e">
        <v>#N/A</v>
      </c>
      <c r="G750" s="34" t="e">
        <v>#N/A</v>
      </c>
      <c r="H750" s="34" t="e">
        <v>#N/A</v>
      </c>
    </row>
    <row r="751" spans="2:8">
      <c r="B751" s="33" t="e">
        <v>#N/A</v>
      </c>
      <c r="C751" s="34" t="e">
        <v>#N/A</v>
      </c>
      <c r="D751" s="34" t="e">
        <v>#N/A</v>
      </c>
      <c r="E751" s="34" t="e">
        <v>#N/A</v>
      </c>
      <c r="F751" s="34" t="e">
        <v>#N/A</v>
      </c>
      <c r="G751" s="34" t="e">
        <v>#N/A</v>
      </c>
      <c r="H751" s="34" t="e">
        <v>#N/A</v>
      </c>
    </row>
    <row r="752" spans="2:8">
      <c r="B752" s="33" t="e">
        <v>#N/A</v>
      </c>
      <c r="C752" s="34" t="e">
        <v>#N/A</v>
      </c>
      <c r="D752" s="34" t="e">
        <v>#N/A</v>
      </c>
      <c r="E752" s="34" t="e">
        <v>#N/A</v>
      </c>
      <c r="F752" s="34" t="e">
        <v>#N/A</v>
      </c>
      <c r="G752" s="34" t="e">
        <v>#N/A</v>
      </c>
      <c r="H752" s="34" t="e">
        <v>#N/A</v>
      </c>
    </row>
    <row r="753" spans="2:8">
      <c r="B753" s="33" t="e">
        <v>#N/A</v>
      </c>
      <c r="C753" s="34" t="e">
        <v>#N/A</v>
      </c>
      <c r="D753" s="34" t="e">
        <v>#N/A</v>
      </c>
      <c r="E753" s="34" t="e">
        <v>#N/A</v>
      </c>
      <c r="F753" s="34" t="e">
        <v>#N/A</v>
      </c>
      <c r="G753" s="34" t="e">
        <v>#N/A</v>
      </c>
      <c r="H753" s="34" t="e">
        <v>#N/A</v>
      </c>
    </row>
    <row r="754" spans="2:8">
      <c r="B754" s="33" t="e">
        <v>#N/A</v>
      </c>
      <c r="C754" s="34" t="e">
        <v>#N/A</v>
      </c>
      <c r="D754" s="34" t="e">
        <v>#N/A</v>
      </c>
      <c r="E754" s="34" t="e">
        <v>#N/A</v>
      </c>
      <c r="F754" s="34" t="e">
        <v>#N/A</v>
      </c>
      <c r="G754" s="34" t="e">
        <v>#N/A</v>
      </c>
      <c r="H754" s="34" t="e">
        <v>#N/A</v>
      </c>
    </row>
    <row r="755" spans="2:8">
      <c r="B755" s="33" t="e">
        <v>#N/A</v>
      </c>
      <c r="C755" s="34" t="e">
        <v>#N/A</v>
      </c>
      <c r="D755" s="34" t="e">
        <v>#N/A</v>
      </c>
      <c r="E755" s="34" t="e">
        <v>#N/A</v>
      </c>
      <c r="F755" s="34" t="e">
        <v>#N/A</v>
      </c>
      <c r="G755" s="34" t="e">
        <v>#N/A</v>
      </c>
      <c r="H755" s="34" t="e">
        <v>#N/A</v>
      </c>
    </row>
    <row r="756" spans="2:8">
      <c r="B756" s="33" t="e">
        <v>#N/A</v>
      </c>
      <c r="C756" s="34" t="e">
        <v>#N/A</v>
      </c>
      <c r="D756" s="34" t="e">
        <v>#N/A</v>
      </c>
      <c r="E756" s="34" t="e">
        <v>#N/A</v>
      </c>
      <c r="F756" s="34" t="e">
        <v>#N/A</v>
      </c>
      <c r="G756" s="34" t="e">
        <v>#N/A</v>
      </c>
      <c r="H756" s="34" t="e">
        <v>#N/A</v>
      </c>
    </row>
    <row r="757" spans="2:8">
      <c r="B757" s="33" t="e">
        <v>#N/A</v>
      </c>
      <c r="C757" s="34" t="e">
        <v>#N/A</v>
      </c>
      <c r="D757" s="34" t="e">
        <v>#N/A</v>
      </c>
      <c r="E757" s="34" t="e">
        <v>#N/A</v>
      </c>
      <c r="F757" s="34" t="e">
        <v>#N/A</v>
      </c>
      <c r="G757" s="34" t="e">
        <v>#N/A</v>
      </c>
      <c r="H757" s="34" t="e">
        <v>#N/A</v>
      </c>
    </row>
    <row r="758" spans="2:8">
      <c r="B758" s="33" t="e">
        <v>#N/A</v>
      </c>
      <c r="C758" s="34" t="e">
        <v>#N/A</v>
      </c>
      <c r="D758" s="34" t="e">
        <v>#N/A</v>
      </c>
      <c r="E758" s="34" t="e">
        <v>#N/A</v>
      </c>
      <c r="F758" s="34" t="e">
        <v>#N/A</v>
      </c>
      <c r="G758" s="34" t="e">
        <v>#N/A</v>
      </c>
      <c r="H758" s="34" t="e">
        <v>#N/A</v>
      </c>
    </row>
    <row r="759" spans="2:8">
      <c r="B759" s="33" t="e">
        <v>#N/A</v>
      </c>
      <c r="C759" s="34" t="e">
        <v>#N/A</v>
      </c>
      <c r="D759" s="34" t="e">
        <v>#N/A</v>
      </c>
      <c r="E759" s="34" t="e">
        <v>#N/A</v>
      </c>
      <c r="F759" s="34" t="e">
        <v>#N/A</v>
      </c>
      <c r="G759" s="34" t="e">
        <v>#N/A</v>
      </c>
      <c r="H759" s="34" t="e">
        <v>#N/A</v>
      </c>
    </row>
    <row r="760" spans="2:8">
      <c r="B760" s="33" t="e">
        <v>#N/A</v>
      </c>
      <c r="C760" s="34" t="e">
        <v>#N/A</v>
      </c>
      <c r="D760" s="34" t="e">
        <v>#N/A</v>
      </c>
      <c r="E760" s="34" t="e">
        <v>#N/A</v>
      </c>
      <c r="F760" s="34" t="e">
        <v>#N/A</v>
      </c>
      <c r="G760" s="34" t="e">
        <v>#N/A</v>
      </c>
      <c r="H760" s="34" t="e">
        <v>#N/A</v>
      </c>
    </row>
    <row r="761" spans="2:8">
      <c r="B761" s="33" t="e">
        <v>#N/A</v>
      </c>
      <c r="C761" s="34" t="e">
        <v>#N/A</v>
      </c>
      <c r="D761" s="34" t="e">
        <v>#N/A</v>
      </c>
      <c r="E761" s="34" t="e">
        <v>#N/A</v>
      </c>
      <c r="F761" s="34" t="e">
        <v>#N/A</v>
      </c>
      <c r="G761" s="34" t="e">
        <v>#N/A</v>
      </c>
      <c r="H761" s="34" t="e">
        <v>#N/A</v>
      </c>
    </row>
    <row r="762" spans="2:8">
      <c r="B762" s="33" t="e">
        <v>#N/A</v>
      </c>
      <c r="C762" s="34" t="e">
        <v>#N/A</v>
      </c>
      <c r="D762" s="34" t="e">
        <v>#N/A</v>
      </c>
      <c r="E762" s="34" t="e">
        <v>#N/A</v>
      </c>
      <c r="F762" s="34" t="e">
        <v>#N/A</v>
      </c>
      <c r="G762" s="34" t="e">
        <v>#N/A</v>
      </c>
      <c r="H762" s="34" t="e">
        <v>#N/A</v>
      </c>
    </row>
    <row r="763" spans="2:8">
      <c r="B763" s="33" t="e">
        <v>#N/A</v>
      </c>
      <c r="C763" s="34" t="e">
        <v>#N/A</v>
      </c>
      <c r="D763" s="34" t="e">
        <v>#N/A</v>
      </c>
      <c r="E763" s="34" t="e">
        <v>#N/A</v>
      </c>
      <c r="F763" s="34" t="e">
        <v>#N/A</v>
      </c>
      <c r="G763" s="34" t="e">
        <v>#N/A</v>
      </c>
      <c r="H763" s="34" t="e">
        <v>#N/A</v>
      </c>
    </row>
    <row r="764" spans="2:8">
      <c r="B764" s="33" t="e">
        <v>#N/A</v>
      </c>
      <c r="C764" s="34" t="e">
        <v>#N/A</v>
      </c>
      <c r="D764" s="34" t="e">
        <v>#N/A</v>
      </c>
      <c r="E764" s="34" t="e">
        <v>#N/A</v>
      </c>
      <c r="F764" s="34" t="e">
        <v>#N/A</v>
      </c>
      <c r="G764" s="34" t="e">
        <v>#N/A</v>
      </c>
      <c r="H764" s="34" t="e">
        <v>#N/A</v>
      </c>
    </row>
    <row r="765" spans="2:8">
      <c r="B765" s="33" t="e">
        <v>#N/A</v>
      </c>
      <c r="C765" s="34" t="e">
        <v>#N/A</v>
      </c>
      <c r="D765" s="34" t="e">
        <v>#N/A</v>
      </c>
      <c r="E765" s="34" t="e">
        <v>#N/A</v>
      </c>
      <c r="F765" s="34" t="e">
        <v>#N/A</v>
      </c>
      <c r="G765" s="34" t="e">
        <v>#N/A</v>
      </c>
      <c r="H765" s="34" t="e">
        <v>#N/A</v>
      </c>
    </row>
    <row r="766" spans="2:8">
      <c r="B766" s="33" t="e">
        <v>#N/A</v>
      </c>
      <c r="C766" s="34" t="e">
        <v>#N/A</v>
      </c>
      <c r="D766" s="34" t="e">
        <v>#N/A</v>
      </c>
      <c r="E766" s="34" t="e">
        <v>#N/A</v>
      </c>
      <c r="F766" s="34" t="e">
        <v>#N/A</v>
      </c>
      <c r="G766" s="34" t="e">
        <v>#N/A</v>
      </c>
      <c r="H766" s="34" t="e">
        <v>#N/A</v>
      </c>
    </row>
    <row r="767" spans="2:8">
      <c r="B767" s="33" t="e">
        <v>#N/A</v>
      </c>
      <c r="C767" s="34" t="e">
        <v>#N/A</v>
      </c>
      <c r="D767" s="34" t="e">
        <v>#N/A</v>
      </c>
      <c r="E767" s="34" t="e">
        <v>#N/A</v>
      </c>
      <c r="F767" s="34" t="e">
        <v>#N/A</v>
      </c>
      <c r="G767" s="34" t="e">
        <v>#N/A</v>
      </c>
      <c r="H767" s="34" t="e">
        <v>#N/A</v>
      </c>
    </row>
    <row r="768" spans="2:8">
      <c r="B768" s="33" t="e">
        <v>#N/A</v>
      </c>
      <c r="C768" s="34" t="e">
        <v>#N/A</v>
      </c>
      <c r="D768" s="34" t="e">
        <v>#N/A</v>
      </c>
      <c r="E768" s="34" t="e">
        <v>#N/A</v>
      </c>
      <c r="F768" s="34" t="e">
        <v>#N/A</v>
      </c>
      <c r="G768" s="34" t="e">
        <v>#N/A</v>
      </c>
      <c r="H768" s="34" t="e">
        <v>#N/A</v>
      </c>
    </row>
    <row r="769" spans="2:8">
      <c r="B769" s="33" t="e">
        <v>#N/A</v>
      </c>
      <c r="C769" s="34" t="e">
        <v>#N/A</v>
      </c>
      <c r="D769" s="34" t="e">
        <v>#N/A</v>
      </c>
      <c r="E769" s="34" t="e">
        <v>#N/A</v>
      </c>
      <c r="F769" s="34" t="e">
        <v>#N/A</v>
      </c>
      <c r="G769" s="34" t="e">
        <v>#N/A</v>
      </c>
      <c r="H769" s="34" t="e">
        <v>#N/A</v>
      </c>
    </row>
    <row r="770" spans="2:8">
      <c r="B770" s="33" t="e">
        <v>#N/A</v>
      </c>
      <c r="C770" s="34" t="e">
        <v>#N/A</v>
      </c>
      <c r="D770" s="34" t="e">
        <v>#N/A</v>
      </c>
      <c r="E770" s="34" t="e">
        <v>#N/A</v>
      </c>
      <c r="F770" s="34" t="e">
        <v>#N/A</v>
      </c>
      <c r="G770" s="34" t="e">
        <v>#N/A</v>
      </c>
      <c r="H770" s="34" t="e">
        <v>#N/A</v>
      </c>
    </row>
    <row r="771" spans="2:8">
      <c r="B771" s="33" t="e">
        <v>#N/A</v>
      </c>
      <c r="C771" s="34" t="e">
        <v>#N/A</v>
      </c>
      <c r="D771" s="34" t="e">
        <v>#N/A</v>
      </c>
      <c r="E771" s="34" t="e">
        <v>#N/A</v>
      </c>
      <c r="F771" s="34" t="e">
        <v>#N/A</v>
      </c>
      <c r="G771" s="34" t="e">
        <v>#N/A</v>
      </c>
      <c r="H771" s="34" t="e">
        <v>#N/A</v>
      </c>
    </row>
    <row r="772" spans="2:8">
      <c r="B772" s="33" t="e">
        <v>#N/A</v>
      </c>
      <c r="C772" s="34" t="e">
        <v>#N/A</v>
      </c>
      <c r="D772" s="34" t="e">
        <v>#N/A</v>
      </c>
      <c r="E772" s="34" t="e">
        <v>#N/A</v>
      </c>
      <c r="F772" s="34" t="e">
        <v>#N/A</v>
      </c>
      <c r="G772" s="34" t="e">
        <v>#N/A</v>
      </c>
      <c r="H772" s="34" t="e">
        <v>#N/A</v>
      </c>
    </row>
    <row r="773" spans="2:8">
      <c r="B773" s="33" t="e">
        <v>#N/A</v>
      </c>
      <c r="C773" s="34" t="e">
        <v>#N/A</v>
      </c>
      <c r="D773" s="34" t="e">
        <v>#N/A</v>
      </c>
      <c r="E773" s="34" t="e">
        <v>#N/A</v>
      </c>
      <c r="F773" s="34" t="e">
        <v>#N/A</v>
      </c>
      <c r="G773" s="34" t="e">
        <v>#N/A</v>
      </c>
      <c r="H773" s="34" t="e">
        <v>#N/A</v>
      </c>
    </row>
    <row r="774" spans="2:8">
      <c r="B774" s="33" t="e">
        <v>#N/A</v>
      </c>
      <c r="C774" s="34" t="e">
        <v>#N/A</v>
      </c>
      <c r="D774" s="34" t="e">
        <v>#N/A</v>
      </c>
      <c r="E774" s="34" t="e">
        <v>#N/A</v>
      </c>
      <c r="F774" s="34" t="e">
        <v>#N/A</v>
      </c>
      <c r="G774" s="34" t="e">
        <v>#N/A</v>
      </c>
      <c r="H774" s="34" t="e">
        <v>#N/A</v>
      </c>
    </row>
    <row r="775" spans="2:8">
      <c r="B775" s="33" t="e">
        <v>#N/A</v>
      </c>
      <c r="C775" s="34" t="e">
        <v>#N/A</v>
      </c>
      <c r="D775" s="34" t="e">
        <v>#N/A</v>
      </c>
      <c r="E775" s="34" t="e">
        <v>#N/A</v>
      </c>
      <c r="F775" s="34" t="e">
        <v>#N/A</v>
      </c>
      <c r="G775" s="34" t="e">
        <v>#N/A</v>
      </c>
      <c r="H775" s="34" t="e">
        <v>#N/A</v>
      </c>
    </row>
    <row r="776" spans="2:8">
      <c r="B776" s="33" t="e">
        <v>#N/A</v>
      </c>
      <c r="C776" s="34" t="e">
        <v>#N/A</v>
      </c>
      <c r="D776" s="34" t="e">
        <v>#N/A</v>
      </c>
      <c r="E776" s="34" t="e">
        <v>#N/A</v>
      </c>
      <c r="F776" s="34" t="e">
        <v>#N/A</v>
      </c>
      <c r="G776" s="34" t="e">
        <v>#N/A</v>
      </c>
      <c r="H776" s="34" t="e">
        <v>#N/A</v>
      </c>
    </row>
    <row r="777" spans="2:8">
      <c r="B777" s="33" t="e">
        <v>#N/A</v>
      </c>
      <c r="C777" s="34" t="e">
        <v>#N/A</v>
      </c>
      <c r="D777" s="34" t="e">
        <v>#N/A</v>
      </c>
      <c r="E777" s="34" t="e">
        <v>#N/A</v>
      </c>
      <c r="F777" s="34" t="e">
        <v>#N/A</v>
      </c>
      <c r="G777" s="34" t="e">
        <v>#N/A</v>
      </c>
      <c r="H777" s="34" t="e">
        <v>#N/A</v>
      </c>
    </row>
    <row r="778" spans="2:8">
      <c r="B778" s="33" t="e">
        <v>#N/A</v>
      </c>
      <c r="C778" s="34" t="e">
        <v>#N/A</v>
      </c>
      <c r="D778" s="34" t="e">
        <v>#N/A</v>
      </c>
      <c r="E778" s="34" t="e">
        <v>#N/A</v>
      </c>
      <c r="F778" s="34" t="e">
        <v>#N/A</v>
      </c>
      <c r="G778" s="34" t="e">
        <v>#N/A</v>
      </c>
      <c r="H778" s="34" t="e">
        <v>#N/A</v>
      </c>
    </row>
    <row r="779" spans="2:8">
      <c r="B779" s="33" t="e">
        <v>#N/A</v>
      </c>
      <c r="C779" s="34" t="e">
        <v>#N/A</v>
      </c>
      <c r="D779" s="34" t="e">
        <v>#N/A</v>
      </c>
      <c r="E779" s="34" t="e">
        <v>#N/A</v>
      </c>
      <c r="F779" s="34" t="e">
        <v>#N/A</v>
      </c>
      <c r="G779" s="34" t="e">
        <v>#N/A</v>
      </c>
      <c r="H779" s="34" t="e">
        <v>#N/A</v>
      </c>
    </row>
    <row r="780" spans="2:8">
      <c r="B780" s="33" t="e">
        <v>#N/A</v>
      </c>
      <c r="C780" s="34" t="e">
        <v>#N/A</v>
      </c>
      <c r="D780" s="34" t="e">
        <v>#N/A</v>
      </c>
      <c r="E780" s="34" t="e">
        <v>#N/A</v>
      </c>
      <c r="F780" s="34" t="e">
        <v>#N/A</v>
      </c>
      <c r="G780" s="34" t="e">
        <v>#N/A</v>
      </c>
      <c r="H780" s="34" t="e">
        <v>#N/A</v>
      </c>
    </row>
    <row r="781" spans="2:8">
      <c r="B781" s="33" t="e">
        <v>#N/A</v>
      </c>
      <c r="C781" s="34" t="e">
        <v>#N/A</v>
      </c>
      <c r="D781" s="34" t="e">
        <v>#N/A</v>
      </c>
      <c r="E781" s="34" t="e">
        <v>#N/A</v>
      </c>
      <c r="F781" s="34" t="e">
        <v>#N/A</v>
      </c>
      <c r="G781" s="34" t="e">
        <v>#N/A</v>
      </c>
      <c r="H781" s="34" t="e">
        <v>#N/A</v>
      </c>
    </row>
    <row r="782" spans="2:8">
      <c r="B782" s="33" t="e">
        <v>#N/A</v>
      </c>
      <c r="C782" s="34" t="e">
        <v>#N/A</v>
      </c>
      <c r="D782" s="34" t="e">
        <v>#N/A</v>
      </c>
      <c r="E782" s="34" t="e">
        <v>#N/A</v>
      </c>
      <c r="F782" s="34" t="e">
        <v>#N/A</v>
      </c>
      <c r="G782" s="34" t="e">
        <v>#N/A</v>
      </c>
      <c r="H782" s="34" t="e">
        <v>#N/A</v>
      </c>
    </row>
    <row r="783" spans="2:8">
      <c r="B783" s="33" t="e">
        <v>#N/A</v>
      </c>
      <c r="C783" s="34" t="e">
        <v>#N/A</v>
      </c>
      <c r="D783" s="34" t="e">
        <v>#N/A</v>
      </c>
      <c r="E783" s="34" t="e">
        <v>#N/A</v>
      </c>
      <c r="F783" s="34" t="e">
        <v>#N/A</v>
      </c>
      <c r="G783" s="34" t="e">
        <v>#N/A</v>
      </c>
      <c r="H783" s="34" t="e">
        <v>#N/A</v>
      </c>
    </row>
    <row r="784" spans="2:8">
      <c r="B784" s="33" t="e">
        <v>#N/A</v>
      </c>
      <c r="C784" s="34" t="e">
        <v>#N/A</v>
      </c>
      <c r="D784" s="34" t="e">
        <v>#N/A</v>
      </c>
      <c r="E784" s="34" t="e">
        <v>#N/A</v>
      </c>
      <c r="F784" s="34" t="e">
        <v>#N/A</v>
      </c>
      <c r="G784" s="34" t="e">
        <v>#N/A</v>
      </c>
      <c r="H784" s="34" t="e">
        <v>#N/A</v>
      </c>
    </row>
    <row r="785" spans="2:8">
      <c r="B785" s="33" t="e">
        <v>#N/A</v>
      </c>
      <c r="C785" s="34" t="e">
        <v>#N/A</v>
      </c>
      <c r="D785" s="34" t="e">
        <v>#N/A</v>
      </c>
      <c r="E785" s="34" t="e">
        <v>#N/A</v>
      </c>
      <c r="F785" s="34" t="e">
        <v>#N/A</v>
      </c>
      <c r="G785" s="34" t="e">
        <v>#N/A</v>
      </c>
      <c r="H785" s="34" t="e">
        <v>#N/A</v>
      </c>
    </row>
    <row r="786" spans="2:8">
      <c r="B786" s="33" t="e">
        <v>#N/A</v>
      </c>
      <c r="C786" s="34" t="e">
        <v>#N/A</v>
      </c>
      <c r="D786" s="34" t="e">
        <v>#N/A</v>
      </c>
      <c r="E786" s="34" t="e">
        <v>#N/A</v>
      </c>
      <c r="F786" s="34" t="e">
        <v>#N/A</v>
      </c>
      <c r="G786" s="34" t="e">
        <v>#N/A</v>
      </c>
      <c r="H786" s="34" t="e">
        <v>#N/A</v>
      </c>
    </row>
    <row r="787" spans="2:8">
      <c r="B787" s="33" t="e">
        <v>#N/A</v>
      </c>
      <c r="C787" s="34" t="e">
        <v>#N/A</v>
      </c>
      <c r="D787" s="34" t="e">
        <v>#N/A</v>
      </c>
      <c r="E787" s="34" t="e">
        <v>#N/A</v>
      </c>
      <c r="F787" s="34" t="e">
        <v>#N/A</v>
      </c>
      <c r="G787" s="34" t="e">
        <v>#N/A</v>
      </c>
      <c r="H787" s="34" t="e">
        <v>#N/A</v>
      </c>
    </row>
    <row r="788" spans="2:8">
      <c r="B788" s="33" t="e">
        <v>#N/A</v>
      </c>
      <c r="C788" s="34" t="e">
        <v>#N/A</v>
      </c>
      <c r="D788" s="34" t="e">
        <v>#N/A</v>
      </c>
      <c r="E788" s="34" t="e">
        <v>#N/A</v>
      </c>
      <c r="F788" s="34" t="e">
        <v>#N/A</v>
      </c>
      <c r="G788" s="34" t="e">
        <v>#N/A</v>
      </c>
      <c r="H788" s="34" t="e">
        <v>#N/A</v>
      </c>
    </row>
    <row r="789" spans="2:8">
      <c r="B789" s="33" t="e">
        <v>#N/A</v>
      </c>
      <c r="C789" s="34" t="e">
        <v>#N/A</v>
      </c>
      <c r="D789" s="34" t="e">
        <v>#N/A</v>
      </c>
      <c r="E789" s="34" t="e">
        <v>#N/A</v>
      </c>
      <c r="F789" s="34" t="e">
        <v>#N/A</v>
      </c>
      <c r="G789" s="34" t="e">
        <v>#N/A</v>
      </c>
      <c r="H789" s="34" t="e">
        <v>#N/A</v>
      </c>
    </row>
    <row r="790" spans="2:8">
      <c r="B790" s="33" t="e">
        <v>#N/A</v>
      </c>
      <c r="C790" s="34" t="e">
        <v>#N/A</v>
      </c>
      <c r="D790" s="34" t="e">
        <v>#N/A</v>
      </c>
      <c r="E790" s="34" t="e">
        <v>#N/A</v>
      </c>
      <c r="F790" s="34" t="e">
        <v>#N/A</v>
      </c>
      <c r="G790" s="34" t="e">
        <v>#N/A</v>
      </c>
      <c r="H790" s="34" t="e">
        <v>#N/A</v>
      </c>
    </row>
    <row r="791" spans="2:8">
      <c r="B791" s="33" t="e">
        <v>#N/A</v>
      </c>
      <c r="C791" s="34" t="e">
        <v>#N/A</v>
      </c>
      <c r="D791" s="34" t="e">
        <v>#N/A</v>
      </c>
      <c r="E791" s="34" t="e">
        <v>#N/A</v>
      </c>
      <c r="F791" s="34" t="e">
        <v>#N/A</v>
      </c>
      <c r="G791" s="34" t="e">
        <v>#N/A</v>
      </c>
      <c r="H791" s="34" t="e">
        <v>#N/A</v>
      </c>
    </row>
    <row r="792" spans="2:8">
      <c r="B792" s="33" t="e">
        <v>#N/A</v>
      </c>
      <c r="C792" s="34" t="e">
        <v>#N/A</v>
      </c>
      <c r="D792" s="34" t="e">
        <v>#N/A</v>
      </c>
      <c r="E792" s="34" t="e">
        <v>#N/A</v>
      </c>
      <c r="F792" s="34" t="e">
        <v>#N/A</v>
      </c>
      <c r="G792" s="34" t="e">
        <v>#N/A</v>
      </c>
      <c r="H792" s="34" t="e">
        <v>#N/A</v>
      </c>
    </row>
    <row r="793" spans="2:8">
      <c r="B793" s="33" t="e">
        <v>#N/A</v>
      </c>
      <c r="C793" s="34" t="e">
        <v>#N/A</v>
      </c>
      <c r="D793" s="34" t="e">
        <v>#N/A</v>
      </c>
      <c r="E793" s="34" t="e">
        <v>#N/A</v>
      </c>
      <c r="F793" s="34" t="e">
        <v>#N/A</v>
      </c>
      <c r="G793" s="34" t="e">
        <v>#N/A</v>
      </c>
      <c r="H793" s="34" t="e">
        <v>#N/A</v>
      </c>
    </row>
    <row r="794" spans="2:8">
      <c r="B794" s="33" t="e">
        <v>#N/A</v>
      </c>
      <c r="C794" s="34" t="e">
        <v>#N/A</v>
      </c>
      <c r="D794" s="34" t="e">
        <v>#N/A</v>
      </c>
      <c r="E794" s="34" t="e">
        <v>#N/A</v>
      </c>
      <c r="F794" s="34" t="e">
        <v>#N/A</v>
      </c>
      <c r="G794" s="34" t="e">
        <v>#N/A</v>
      </c>
      <c r="H794" s="34" t="e">
        <v>#N/A</v>
      </c>
    </row>
    <row r="795" spans="2:8">
      <c r="B795" s="33" t="e">
        <v>#N/A</v>
      </c>
      <c r="C795" s="34" t="e">
        <v>#N/A</v>
      </c>
      <c r="D795" s="34" t="e">
        <v>#N/A</v>
      </c>
      <c r="E795" s="34" t="e">
        <v>#N/A</v>
      </c>
      <c r="F795" s="34" t="e">
        <v>#N/A</v>
      </c>
      <c r="G795" s="34" t="e">
        <v>#N/A</v>
      </c>
      <c r="H795" s="34" t="e">
        <v>#N/A</v>
      </c>
    </row>
    <row r="796" spans="2:8">
      <c r="B796" s="33" t="e">
        <v>#N/A</v>
      </c>
      <c r="C796" s="34" t="e">
        <v>#N/A</v>
      </c>
      <c r="D796" s="34" t="e">
        <v>#N/A</v>
      </c>
      <c r="E796" s="34" t="e">
        <v>#N/A</v>
      </c>
      <c r="F796" s="34" t="e">
        <v>#N/A</v>
      </c>
      <c r="G796" s="34" t="e">
        <v>#N/A</v>
      </c>
      <c r="H796" s="34" t="e">
        <v>#N/A</v>
      </c>
    </row>
    <row r="797" spans="2:8">
      <c r="B797" s="33" t="e">
        <v>#N/A</v>
      </c>
      <c r="C797" s="34" t="e">
        <v>#N/A</v>
      </c>
      <c r="D797" s="34" t="e">
        <v>#N/A</v>
      </c>
      <c r="E797" s="34" t="e">
        <v>#N/A</v>
      </c>
      <c r="F797" s="34" t="e">
        <v>#N/A</v>
      </c>
      <c r="G797" s="34" t="e">
        <v>#N/A</v>
      </c>
      <c r="H797" s="34" t="e">
        <v>#N/A</v>
      </c>
    </row>
    <row r="798" spans="2:8">
      <c r="B798" s="33" t="e">
        <v>#N/A</v>
      </c>
      <c r="C798" s="34" t="e">
        <v>#N/A</v>
      </c>
      <c r="D798" s="34" t="e">
        <v>#N/A</v>
      </c>
      <c r="E798" s="34" t="e">
        <v>#N/A</v>
      </c>
      <c r="F798" s="34" t="e">
        <v>#N/A</v>
      </c>
      <c r="G798" s="34" t="e">
        <v>#N/A</v>
      </c>
      <c r="H798" s="34" t="e">
        <v>#N/A</v>
      </c>
    </row>
    <row r="799" spans="2:8">
      <c r="B799" s="33" t="e">
        <v>#N/A</v>
      </c>
      <c r="C799" s="34" t="e">
        <v>#N/A</v>
      </c>
      <c r="D799" s="34" t="e">
        <v>#N/A</v>
      </c>
      <c r="E799" s="34" t="e">
        <v>#N/A</v>
      </c>
      <c r="F799" s="34" t="e">
        <v>#N/A</v>
      </c>
      <c r="G799" s="34" t="e">
        <v>#N/A</v>
      </c>
      <c r="H799" s="34" t="e">
        <v>#N/A</v>
      </c>
    </row>
    <row r="800" spans="2:8">
      <c r="B800" s="33" t="e">
        <v>#N/A</v>
      </c>
      <c r="C800" s="34" t="e">
        <v>#N/A</v>
      </c>
      <c r="D800" s="34" t="e">
        <v>#N/A</v>
      </c>
      <c r="E800" s="34" t="e">
        <v>#N/A</v>
      </c>
      <c r="F800" s="34" t="e">
        <v>#N/A</v>
      </c>
      <c r="G800" s="34" t="e">
        <v>#N/A</v>
      </c>
      <c r="H800" s="34" t="e">
        <v>#N/A</v>
      </c>
    </row>
    <row r="801" spans="2:8">
      <c r="B801" s="33" t="e">
        <v>#N/A</v>
      </c>
      <c r="C801" s="34" t="e">
        <v>#N/A</v>
      </c>
      <c r="D801" s="34" t="e">
        <v>#N/A</v>
      </c>
      <c r="E801" s="34" t="e">
        <v>#N/A</v>
      </c>
      <c r="F801" s="34" t="e">
        <v>#N/A</v>
      </c>
      <c r="G801" s="34" t="e">
        <v>#N/A</v>
      </c>
      <c r="H801" s="34" t="e">
        <v>#N/A</v>
      </c>
    </row>
    <row r="802" spans="2:8">
      <c r="B802" s="33" t="e">
        <v>#N/A</v>
      </c>
      <c r="C802" s="34" t="e">
        <v>#N/A</v>
      </c>
      <c r="D802" s="34" t="e">
        <v>#N/A</v>
      </c>
      <c r="E802" s="34" t="e">
        <v>#N/A</v>
      </c>
      <c r="F802" s="34" t="e">
        <v>#N/A</v>
      </c>
      <c r="G802" s="34" t="e">
        <v>#N/A</v>
      </c>
      <c r="H802" s="34" t="e">
        <v>#N/A</v>
      </c>
    </row>
    <row r="803" spans="2:8">
      <c r="B803" s="33" t="e">
        <v>#N/A</v>
      </c>
      <c r="C803" s="34" t="e">
        <v>#N/A</v>
      </c>
      <c r="D803" s="34" t="e">
        <v>#N/A</v>
      </c>
      <c r="E803" s="34" t="e">
        <v>#N/A</v>
      </c>
      <c r="F803" s="34" t="e">
        <v>#N/A</v>
      </c>
      <c r="G803" s="34" t="e">
        <v>#N/A</v>
      </c>
      <c r="H803" s="34" t="e">
        <v>#N/A</v>
      </c>
    </row>
    <row r="804" spans="2:8">
      <c r="B804" s="33" t="e">
        <v>#N/A</v>
      </c>
      <c r="C804" s="34" t="e">
        <v>#N/A</v>
      </c>
      <c r="D804" s="34" t="e">
        <v>#N/A</v>
      </c>
      <c r="E804" s="34" t="e">
        <v>#N/A</v>
      </c>
      <c r="F804" s="34" t="e">
        <v>#N/A</v>
      </c>
      <c r="G804" s="34" t="e">
        <v>#N/A</v>
      </c>
      <c r="H804" s="34" t="e">
        <v>#N/A</v>
      </c>
    </row>
    <row r="805" spans="2:8">
      <c r="B805" s="33" t="e">
        <v>#N/A</v>
      </c>
      <c r="C805" s="34" t="e">
        <v>#N/A</v>
      </c>
      <c r="D805" s="34" t="e">
        <v>#N/A</v>
      </c>
      <c r="E805" s="34" t="e">
        <v>#N/A</v>
      </c>
      <c r="F805" s="34" t="e">
        <v>#N/A</v>
      </c>
      <c r="G805" s="34" t="e">
        <v>#N/A</v>
      </c>
      <c r="H805" s="34" t="e">
        <v>#N/A</v>
      </c>
    </row>
    <row r="806" spans="2:8">
      <c r="B806" s="33" t="e">
        <v>#N/A</v>
      </c>
      <c r="C806" s="34" t="e">
        <v>#N/A</v>
      </c>
      <c r="D806" s="34" t="e">
        <v>#N/A</v>
      </c>
      <c r="E806" s="34" t="e">
        <v>#N/A</v>
      </c>
      <c r="F806" s="34" t="e">
        <v>#N/A</v>
      </c>
      <c r="G806" s="34" t="e">
        <v>#N/A</v>
      </c>
      <c r="H806" s="34" t="e">
        <v>#N/A</v>
      </c>
    </row>
    <row r="807" spans="2:8">
      <c r="B807" s="33" t="e">
        <v>#N/A</v>
      </c>
      <c r="C807" s="34" t="e">
        <v>#N/A</v>
      </c>
      <c r="D807" s="34" t="e">
        <v>#N/A</v>
      </c>
      <c r="E807" s="34" t="e">
        <v>#N/A</v>
      </c>
      <c r="F807" s="34" t="e">
        <v>#N/A</v>
      </c>
      <c r="G807" s="34" t="e">
        <v>#N/A</v>
      </c>
      <c r="H807" s="34" t="e">
        <v>#N/A</v>
      </c>
    </row>
    <row r="808" spans="2:8">
      <c r="B808" s="33" t="e">
        <v>#N/A</v>
      </c>
      <c r="C808" s="34" t="e">
        <v>#N/A</v>
      </c>
      <c r="D808" s="34" t="e">
        <v>#N/A</v>
      </c>
      <c r="E808" s="34" t="e">
        <v>#N/A</v>
      </c>
      <c r="F808" s="34" t="e">
        <v>#N/A</v>
      </c>
      <c r="G808" s="34" t="e">
        <v>#N/A</v>
      </c>
      <c r="H808" s="34" t="e">
        <v>#N/A</v>
      </c>
    </row>
    <row r="809" spans="2:8">
      <c r="B809" s="33" t="e">
        <v>#N/A</v>
      </c>
      <c r="C809" s="34" t="e">
        <v>#N/A</v>
      </c>
      <c r="D809" s="34" t="e">
        <v>#N/A</v>
      </c>
      <c r="E809" s="34" t="e">
        <v>#N/A</v>
      </c>
      <c r="F809" s="34" t="e">
        <v>#N/A</v>
      </c>
      <c r="G809" s="34" t="e">
        <v>#N/A</v>
      </c>
      <c r="H809" s="34" t="e">
        <v>#N/A</v>
      </c>
    </row>
    <row r="810" spans="2:8">
      <c r="B810" s="33" t="e">
        <v>#N/A</v>
      </c>
      <c r="C810" s="34" t="e">
        <v>#N/A</v>
      </c>
      <c r="D810" s="34" t="e">
        <v>#N/A</v>
      </c>
      <c r="E810" s="34" t="e">
        <v>#N/A</v>
      </c>
      <c r="F810" s="34" t="e">
        <v>#N/A</v>
      </c>
      <c r="G810" s="34" t="e">
        <v>#N/A</v>
      </c>
      <c r="H810" s="34" t="e">
        <v>#N/A</v>
      </c>
    </row>
    <row r="811" spans="2:8">
      <c r="B811" s="33" t="e">
        <v>#N/A</v>
      </c>
      <c r="C811" s="34" t="e">
        <v>#N/A</v>
      </c>
      <c r="D811" s="34" t="e">
        <v>#N/A</v>
      </c>
      <c r="E811" s="34" t="e">
        <v>#N/A</v>
      </c>
      <c r="F811" s="34" t="e">
        <v>#N/A</v>
      </c>
      <c r="G811" s="34" t="e">
        <v>#N/A</v>
      </c>
      <c r="H811" s="34" t="e">
        <v>#N/A</v>
      </c>
    </row>
    <row r="812" spans="2:8">
      <c r="B812" s="33" t="e">
        <v>#N/A</v>
      </c>
      <c r="C812" s="34" t="e">
        <v>#N/A</v>
      </c>
      <c r="D812" s="34" t="e">
        <v>#N/A</v>
      </c>
      <c r="E812" s="34" t="e">
        <v>#N/A</v>
      </c>
      <c r="F812" s="34" t="e">
        <v>#N/A</v>
      </c>
      <c r="G812" s="34" t="e">
        <v>#N/A</v>
      </c>
      <c r="H812" s="34" t="e">
        <v>#N/A</v>
      </c>
    </row>
    <row r="813" spans="2:8">
      <c r="B813" s="33" t="e">
        <v>#N/A</v>
      </c>
      <c r="C813" s="34" t="e">
        <v>#N/A</v>
      </c>
      <c r="D813" s="34" t="e">
        <v>#N/A</v>
      </c>
      <c r="E813" s="34" t="e">
        <v>#N/A</v>
      </c>
      <c r="F813" s="34" t="e">
        <v>#N/A</v>
      </c>
      <c r="G813" s="34" t="e">
        <v>#N/A</v>
      </c>
      <c r="H813" s="34" t="e">
        <v>#N/A</v>
      </c>
    </row>
    <row r="814" spans="2:8">
      <c r="B814" s="33" t="e">
        <v>#N/A</v>
      </c>
      <c r="C814" s="34" t="e">
        <v>#N/A</v>
      </c>
      <c r="D814" s="34" t="e">
        <v>#N/A</v>
      </c>
      <c r="E814" s="34" t="e">
        <v>#N/A</v>
      </c>
      <c r="F814" s="34" t="e">
        <v>#N/A</v>
      </c>
      <c r="G814" s="34" t="e">
        <v>#N/A</v>
      </c>
      <c r="H814" s="34" t="e">
        <v>#N/A</v>
      </c>
    </row>
    <row r="815" spans="2:8">
      <c r="B815" s="33" t="e">
        <v>#N/A</v>
      </c>
      <c r="C815" s="34" t="e">
        <v>#N/A</v>
      </c>
      <c r="D815" s="34" t="e">
        <v>#N/A</v>
      </c>
      <c r="E815" s="34" t="e">
        <v>#N/A</v>
      </c>
      <c r="F815" s="34" t="e">
        <v>#N/A</v>
      </c>
      <c r="G815" s="34" t="e">
        <v>#N/A</v>
      </c>
      <c r="H815" s="34" t="e">
        <v>#N/A</v>
      </c>
    </row>
    <row r="816" spans="2:8">
      <c r="B816" s="33" t="e">
        <v>#N/A</v>
      </c>
      <c r="C816" s="34" t="e">
        <v>#N/A</v>
      </c>
      <c r="D816" s="34" t="e">
        <v>#N/A</v>
      </c>
      <c r="E816" s="34" t="e">
        <v>#N/A</v>
      </c>
      <c r="F816" s="34" t="e">
        <v>#N/A</v>
      </c>
      <c r="G816" s="34" t="e">
        <v>#N/A</v>
      </c>
      <c r="H816" s="34" t="e">
        <v>#N/A</v>
      </c>
    </row>
    <row r="817" spans="2:8">
      <c r="B817" s="33" t="e">
        <v>#N/A</v>
      </c>
      <c r="C817" s="34" t="e">
        <v>#N/A</v>
      </c>
      <c r="D817" s="34" t="e">
        <v>#N/A</v>
      </c>
      <c r="E817" s="34" t="e">
        <v>#N/A</v>
      </c>
      <c r="F817" s="34" t="e">
        <v>#N/A</v>
      </c>
      <c r="G817" s="34" t="e">
        <v>#N/A</v>
      </c>
      <c r="H817" s="34" t="e">
        <v>#N/A</v>
      </c>
    </row>
    <row r="818" spans="2:8">
      <c r="B818" s="33" t="e">
        <v>#N/A</v>
      </c>
      <c r="C818" s="34" t="e">
        <v>#N/A</v>
      </c>
      <c r="D818" s="34" t="e">
        <v>#N/A</v>
      </c>
      <c r="E818" s="34" t="e">
        <v>#N/A</v>
      </c>
      <c r="F818" s="34" t="e">
        <v>#N/A</v>
      </c>
      <c r="G818" s="34" t="e">
        <v>#N/A</v>
      </c>
      <c r="H818" s="34" t="e">
        <v>#N/A</v>
      </c>
    </row>
    <row r="819" spans="2:8">
      <c r="B819" s="33" t="e">
        <v>#N/A</v>
      </c>
      <c r="C819" s="34" t="e">
        <v>#N/A</v>
      </c>
      <c r="D819" s="34" t="e">
        <v>#N/A</v>
      </c>
      <c r="E819" s="34" t="e">
        <v>#N/A</v>
      </c>
      <c r="F819" s="34" t="e">
        <v>#N/A</v>
      </c>
      <c r="G819" s="34" t="e">
        <v>#N/A</v>
      </c>
      <c r="H819" s="34" t="e">
        <v>#N/A</v>
      </c>
    </row>
    <row r="820" spans="2:8">
      <c r="B820" s="33" t="e">
        <v>#N/A</v>
      </c>
      <c r="C820" s="34" t="e">
        <v>#N/A</v>
      </c>
      <c r="D820" s="34" t="e">
        <v>#N/A</v>
      </c>
      <c r="E820" s="34" t="e">
        <v>#N/A</v>
      </c>
      <c r="F820" s="34" t="e">
        <v>#N/A</v>
      </c>
      <c r="G820" s="34" t="e">
        <v>#N/A</v>
      </c>
      <c r="H820" s="34" t="e">
        <v>#N/A</v>
      </c>
    </row>
    <row r="821" spans="2:8">
      <c r="B821" s="33" t="e">
        <v>#N/A</v>
      </c>
      <c r="C821" s="34" t="e">
        <v>#N/A</v>
      </c>
      <c r="D821" s="34" t="e">
        <v>#N/A</v>
      </c>
      <c r="E821" s="34" t="e">
        <v>#N/A</v>
      </c>
      <c r="F821" s="34" t="e">
        <v>#N/A</v>
      </c>
      <c r="G821" s="34" t="e">
        <v>#N/A</v>
      </c>
      <c r="H821" s="34" t="e">
        <v>#N/A</v>
      </c>
    </row>
    <row r="822" spans="2:8">
      <c r="B822" s="33" t="e">
        <v>#N/A</v>
      </c>
      <c r="C822" s="34" t="e">
        <v>#N/A</v>
      </c>
      <c r="D822" s="34" t="e">
        <v>#N/A</v>
      </c>
      <c r="E822" s="34" t="e">
        <v>#N/A</v>
      </c>
      <c r="F822" s="34" t="e">
        <v>#N/A</v>
      </c>
      <c r="G822" s="34" t="e">
        <v>#N/A</v>
      </c>
      <c r="H822" s="34" t="e">
        <v>#N/A</v>
      </c>
    </row>
    <row r="823" spans="2:8">
      <c r="B823" s="33" t="e">
        <v>#N/A</v>
      </c>
      <c r="C823" s="34" t="e">
        <v>#N/A</v>
      </c>
      <c r="D823" s="34" t="e">
        <v>#N/A</v>
      </c>
      <c r="E823" s="34" t="e">
        <v>#N/A</v>
      </c>
      <c r="F823" s="34" t="e">
        <v>#N/A</v>
      </c>
      <c r="G823" s="34" t="e">
        <v>#N/A</v>
      </c>
      <c r="H823" s="34" t="e">
        <v>#N/A</v>
      </c>
    </row>
    <row r="824" spans="2:8">
      <c r="B824" s="33" t="e">
        <v>#N/A</v>
      </c>
      <c r="C824" s="34" t="e">
        <v>#N/A</v>
      </c>
      <c r="D824" s="34" t="e">
        <v>#N/A</v>
      </c>
      <c r="E824" s="34" t="e">
        <v>#N/A</v>
      </c>
      <c r="F824" s="34" t="e">
        <v>#N/A</v>
      </c>
      <c r="G824" s="34" t="e">
        <v>#N/A</v>
      </c>
      <c r="H824" s="34" t="e">
        <v>#N/A</v>
      </c>
    </row>
    <row r="825" spans="2:8">
      <c r="B825" s="33" t="e">
        <v>#N/A</v>
      </c>
      <c r="C825" s="34" t="e">
        <v>#N/A</v>
      </c>
      <c r="D825" s="34" t="e">
        <v>#N/A</v>
      </c>
      <c r="E825" s="34" t="e">
        <v>#N/A</v>
      </c>
      <c r="F825" s="34" t="e">
        <v>#N/A</v>
      </c>
      <c r="G825" s="34" t="e">
        <v>#N/A</v>
      </c>
      <c r="H825" s="34" t="e">
        <v>#N/A</v>
      </c>
    </row>
    <row r="826" spans="2:8">
      <c r="B826" s="33" t="e">
        <v>#N/A</v>
      </c>
      <c r="C826" s="34" t="e">
        <v>#N/A</v>
      </c>
      <c r="D826" s="34" t="e">
        <v>#N/A</v>
      </c>
      <c r="E826" s="34" t="e">
        <v>#N/A</v>
      </c>
      <c r="F826" s="34" t="e">
        <v>#N/A</v>
      </c>
      <c r="G826" s="34" t="e">
        <v>#N/A</v>
      </c>
      <c r="H826" s="34" t="e">
        <v>#N/A</v>
      </c>
    </row>
    <row r="827" spans="2:8">
      <c r="B827" s="33" t="e">
        <v>#N/A</v>
      </c>
      <c r="C827" s="34" t="e">
        <v>#N/A</v>
      </c>
      <c r="D827" s="34" t="e">
        <v>#N/A</v>
      </c>
      <c r="E827" s="34" t="e">
        <v>#N/A</v>
      </c>
      <c r="F827" s="34" t="e">
        <v>#N/A</v>
      </c>
      <c r="G827" s="34" t="e">
        <v>#N/A</v>
      </c>
      <c r="H827" s="34" t="e">
        <v>#N/A</v>
      </c>
    </row>
    <row r="828" spans="2:8">
      <c r="B828" s="33" t="e">
        <v>#N/A</v>
      </c>
      <c r="C828" s="34" t="e">
        <v>#N/A</v>
      </c>
      <c r="D828" s="34" t="e">
        <v>#N/A</v>
      </c>
      <c r="E828" s="34" t="e">
        <v>#N/A</v>
      </c>
      <c r="F828" s="34" t="e">
        <v>#N/A</v>
      </c>
      <c r="G828" s="34" t="e">
        <v>#N/A</v>
      </c>
      <c r="H828" s="34" t="e">
        <v>#N/A</v>
      </c>
    </row>
    <row r="829" spans="2:8">
      <c r="B829" s="33" t="e">
        <v>#N/A</v>
      </c>
      <c r="C829" s="34" t="e">
        <v>#N/A</v>
      </c>
      <c r="D829" s="34" t="e">
        <v>#N/A</v>
      </c>
      <c r="E829" s="34" t="e">
        <v>#N/A</v>
      </c>
      <c r="F829" s="34" t="e">
        <v>#N/A</v>
      </c>
      <c r="G829" s="34" t="e">
        <v>#N/A</v>
      </c>
      <c r="H829" s="34" t="e">
        <v>#N/A</v>
      </c>
    </row>
    <row r="830" spans="2:8">
      <c r="B830" s="33" t="e">
        <v>#N/A</v>
      </c>
      <c r="C830" s="34" t="e">
        <v>#N/A</v>
      </c>
      <c r="D830" s="34" t="e">
        <v>#N/A</v>
      </c>
      <c r="E830" s="34" t="e">
        <v>#N/A</v>
      </c>
      <c r="F830" s="34" t="e">
        <v>#N/A</v>
      </c>
      <c r="G830" s="34" t="e">
        <v>#N/A</v>
      </c>
      <c r="H830" s="34" t="e">
        <v>#N/A</v>
      </c>
    </row>
    <row r="831" spans="2:8">
      <c r="B831" s="33" t="e">
        <v>#N/A</v>
      </c>
      <c r="C831" s="34" t="e">
        <v>#N/A</v>
      </c>
      <c r="D831" s="34" t="e">
        <v>#N/A</v>
      </c>
      <c r="E831" s="34" t="e">
        <v>#N/A</v>
      </c>
      <c r="F831" s="34" t="e">
        <v>#N/A</v>
      </c>
      <c r="G831" s="34" t="e">
        <v>#N/A</v>
      </c>
      <c r="H831" s="34" t="e">
        <v>#N/A</v>
      </c>
    </row>
    <row r="832" spans="2:8">
      <c r="B832" s="33" t="e">
        <v>#N/A</v>
      </c>
      <c r="C832" s="34" t="e">
        <v>#N/A</v>
      </c>
      <c r="D832" s="34" t="e">
        <v>#N/A</v>
      </c>
      <c r="E832" s="34" t="e">
        <v>#N/A</v>
      </c>
      <c r="F832" s="34" t="e">
        <v>#N/A</v>
      </c>
      <c r="G832" s="34" t="e">
        <v>#N/A</v>
      </c>
      <c r="H832" s="34" t="e">
        <v>#N/A</v>
      </c>
    </row>
    <row r="833" spans="2:8">
      <c r="B833" s="33" t="e">
        <v>#N/A</v>
      </c>
      <c r="C833" s="34" t="e">
        <v>#N/A</v>
      </c>
      <c r="D833" s="34" t="e">
        <v>#N/A</v>
      </c>
      <c r="E833" s="34" t="e">
        <v>#N/A</v>
      </c>
      <c r="F833" s="34" t="e">
        <v>#N/A</v>
      </c>
      <c r="G833" s="34" t="e">
        <v>#N/A</v>
      </c>
      <c r="H833" s="34" t="e">
        <v>#N/A</v>
      </c>
    </row>
    <row r="834" spans="2:8">
      <c r="B834" s="33" t="e">
        <v>#N/A</v>
      </c>
      <c r="C834" s="34" t="e">
        <v>#N/A</v>
      </c>
      <c r="D834" s="34" t="e">
        <v>#N/A</v>
      </c>
      <c r="E834" s="34" t="e">
        <v>#N/A</v>
      </c>
      <c r="F834" s="34" t="e">
        <v>#N/A</v>
      </c>
      <c r="G834" s="34" t="e">
        <v>#N/A</v>
      </c>
      <c r="H834" s="34" t="e">
        <v>#N/A</v>
      </c>
    </row>
    <row r="835" spans="2:8">
      <c r="B835" s="33" t="e">
        <v>#N/A</v>
      </c>
      <c r="C835" s="34" t="e">
        <v>#N/A</v>
      </c>
      <c r="D835" s="34" t="e">
        <v>#N/A</v>
      </c>
      <c r="E835" s="34" t="e">
        <v>#N/A</v>
      </c>
      <c r="F835" s="34" t="e">
        <v>#N/A</v>
      </c>
      <c r="G835" s="34" t="e">
        <v>#N/A</v>
      </c>
      <c r="H835" s="34" t="e">
        <v>#N/A</v>
      </c>
    </row>
    <row r="836" spans="2:8">
      <c r="B836" s="33" t="e">
        <v>#N/A</v>
      </c>
      <c r="C836" s="34" t="e">
        <v>#N/A</v>
      </c>
      <c r="D836" s="34" t="e">
        <v>#N/A</v>
      </c>
      <c r="E836" s="34" t="e">
        <v>#N/A</v>
      </c>
      <c r="F836" s="34" t="e">
        <v>#N/A</v>
      </c>
      <c r="G836" s="34" t="e">
        <v>#N/A</v>
      </c>
      <c r="H836" s="34" t="e">
        <v>#N/A</v>
      </c>
    </row>
    <row r="837" spans="2:8">
      <c r="B837" s="33" t="e">
        <v>#N/A</v>
      </c>
      <c r="C837" s="34" t="e">
        <v>#N/A</v>
      </c>
      <c r="D837" s="34" t="e">
        <v>#N/A</v>
      </c>
      <c r="E837" s="34" t="e">
        <v>#N/A</v>
      </c>
      <c r="F837" s="34" t="e">
        <v>#N/A</v>
      </c>
      <c r="G837" s="34" t="e">
        <v>#N/A</v>
      </c>
      <c r="H837" s="34" t="e">
        <v>#N/A</v>
      </c>
    </row>
    <row r="838" spans="2:8">
      <c r="B838" s="33" t="e">
        <v>#N/A</v>
      </c>
      <c r="C838" s="34" t="e">
        <v>#N/A</v>
      </c>
      <c r="D838" s="34" t="e">
        <v>#N/A</v>
      </c>
      <c r="E838" s="34" t="e">
        <v>#N/A</v>
      </c>
      <c r="F838" s="34" t="e">
        <v>#N/A</v>
      </c>
      <c r="G838" s="34" t="e">
        <v>#N/A</v>
      </c>
      <c r="H838" s="34" t="e">
        <v>#N/A</v>
      </c>
    </row>
    <row r="839" spans="2:8">
      <c r="B839" s="33" t="e">
        <v>#N/A</v>
      </c>
      <c r="C839" s="34" t="e">
        <v>#N/A</v>
      </c>
      <c r="D839" s="34" t="e">
        <v>#N/A</v>
      </c>
      <c r="E839" s="34" t="e">
        <v>#N/A</v>
      </c>
      <c r="F839" s="34" t="e">
        <v>#N/A</v>
      </c>
      <c r="G839" s="34" t="e">
        <v>#N/A</v>
      </c>
      <c r="H839" s="34" t="e">
        <v>#N/A</v>
      </c>
    </row>
    <row r="840" spans="2:8">
      <c r="B840" s="33" t="e">
        <v>#N/A</v>
      </c>
      <c r="C840" s="34" t="e">
        <v>#N/A</v>
      </c>
      <c r="D840" s="34" t="e">
        <v>#N/A</v>
      </c>
      <c r="E840" s="34" t="e">
        <v>#N/A</v>
      </c>
      <c r="F840" s="34" t="e">
        <v>#N/A</v>
      </c>
      <c r="G840" s="34" t="e">
        <v>#N/A</v>
      </c>
      <c r="H840" s="34" t="e">
        <v>#N/A</v>
      </c>
    </row>
    <row r="841" spans="2:8">
      <c r="B841" s="33" t="e">
        <v>#N/A</v>
      </c>
      <c r="C841" s="34" t="e">
        <v>#N/A</v>
      </c>
      <c r="D841" s="34" t="e">
        <v>#N/A</v>
      </c>
      <c r="E841" s="34" t="e">
        <v>#N/A</v>
      </c>
      <c r="F841" s="34" t="e">
        <v>#N/A</v>
      </c>
      <c r="G841" s="34" t="e">
        <v>#N/A</v>
      </c>
      <c r="H841" s="34" t="e">
        <v>#N/A</v>
      </c>
    </row>
    <row r="842" spans="2:8">
      <c r="B842" s="33" t="e">
        <v>#N/A</v>
      </c>
      <c r="C842" s="34" t="e">
        <v>#N/A</v>
      </c>
      <c r="D842" s="34" t="e">
        <v>#N/A</v>
      </c>
      <c r="E842" s="34" t="e">
        <v>#N/A</v>
      </c>
      <c r="F842" s="34" t="e">
        <v>#N/A</v>
      </c>
      <c r="G842" s="34" t="e">
        <v>#N/A</v>
      </c>
      <c r="H842" s="34" t="e">
        <v>#N/A</v>
      </c>
    </row>
    <row r="843" spans="2:8">
      <c r="B843" s="33" t="e">
        <v>#N/A</v>
      </c>
      <c r="C843" s="34" t="e">
        <v>#N/A</v>
      </c>
      <c r="D843" s="34" t="e">
        <v>#N/A</v>
      </c>
      <c r="E843" s="34" t="e">
        <v>#N/A</v>
      </c>
      <c r="F843" s="34" t="e">
        <v>#N/A</v>
      </c>
      <c r="G843" s="34" t="e">
        <v>#N/A</v>
      </c>
      <c r="H843" s="34" t="e">
        <v>#N/A</v>
      </c>
    </row>
    <row r="844" spans="2:8">
      <c r="B844" s="33" t="e">
        <v>#N/A</v>
      </c>
      <c r="C844" s="34" t="e">
        <v>#N/A</v>
      </c>
      <c r="D844" s="34" t="e">
        <v>#N/A</v>
      </c>
      <c r="E844" s="34" t="e">
        <v>#N/A</v>
      </c>
      <c r="F844" s="34" t="e">
        <v>#N/A</v>
      </c>
      <c r="G844" s="34" t="e">
        <v>#N/A</v>
      </c>
      <c r="H844" s="34" t="e">
        <v>#N/A</v>
      </c>
    </row>
    <row r="845" spans="2:8">
      <c r="B845" s="33" t="e">
        <v>#N/A</v>
      </c>
      <c r="C845" s="34" t="e">
        <v>#N/A</v>
      </c>
      <c r="D845" s="34" t="e">
        <v>#N/A</v>
      </c>
      <c r="E845" s="34" t="e">
        <v>#N/A</v>
      </c>
      <c r="F845" s="34" t="e">
        <v>#N/A</v>
      </c>
      <c r="G845" s="34" t="e">
        <v>#N/A</v>
      </c>
      <c r="H845" s="34" t="e">
        <v>#N/A</v>
      </c>
    </row>
    <row r="846" spans="2:8">
      <c r="B846" s="33" t="e">
        <v>#N/A</v>
      </c>
      <c r="C846" s="34" t="e">
        <v>#N/A</v>
      </c>
      <c r="D846" s="34" t="e">
        <v>#N/A</v>
      </c>
      <c r="E846" s="34" t="e">
        <v>#N/A</v>
      </c>
      <c r="F846" s="34" t="e">
        <v>#N/A</v>
      </c>
      <c r="G846" s="34" t="e">
        <v>#N/A</v>
      </c>
      <c r="H846" s="34" t="e">
        <v>#N/A</v>
      </c>
    </row>
    <row r="847" spans="2:8">
      <c r="B847" s="33" t="e">
        <v>#N/A</v>
      </c>
      <c r="C847" s="34" t="e">
        <v>#N/A</v>
      </c>
      <c r="D847" s="34" t="e">
        <v>#N/A</v>
      </c>
      <c r="E847" s="34" t="e">
        <v>#N/A</v>
      </c>
      <c r="F847" s="34" t="e">
        <v>#N/A</v>
      </c>
      <c r="G847" s="34" t="e">
        <v>#N/A</v>
      </c>
      <c r="H847" s="34" t="e">
        <v>#N/A</v>
      </c>
    </row>
    <row r="848" spans="2:8">
      <c r="B848" s="33" t="e">
        <v>#N/A</v>
      </c>
      <c r="C848" s="34" t="e">
        <v>#N/A</v>
      </c>
      <c r="D848" s="34" t="e">
        <v>#N/A</v>
      </c>
      <c r="E848" s="34" t="e">
        <v>#N/A</v>
      </c>
      <c r="F848" s="34" t="e">
        <v>#N/A</v>
      </c>
      <c r="G848" s="34" t="e">
        <v>#N/A</v>
      </c>
      <c r="H848" s="34" t="e">
        <v>#N/A</v>
      </c>
    </row>
    <row r="849" spans="2:8">
      <c r="B849" s="33" t="e">
        <v>#N/A</v>
      </c>
      <c r="C849" s="34" t="e">
        <v>#N/A</v>
      </c>
      <c r="D849" s="34" t="e">
        <v>#N/A</v>
      </c>
      <c r="E849" s="34" t="e">
        <v>#N/A</v>
      </c>
      <c r="F849" s="34" t="e">
        <v>#N/A</v>
      </c>
      <c r="G849" s="34" t="e">
        <v>#N/A</v>
      </c>
      <c r="H849" s="34" t="e">
        <v>#N/A</v>
      </c>
    </row>
    <row r="850" spans="2:8">
      <c r="B850" s="33" t="e">
        <v>#N/A</v>
      </c>
      <c r="C850" s="34" t="e">
        <v>#N/A</v>
      </c>
      <c r="D850" s="34" t="e">
        <v>#N/A</v>
      </c>
      <c r="E850" s="34" t="e">
        <v>#N/A</v>
      </c>
      <c r="F850" s="34" t="e">
        <v>#N/A</v>
      </c>
      <c r="G850" s="34" t="e">
        <v>#N/A</v>
      </c>
      <c r="H850" s="34" t="e">
        <v>#N/A</v>
      </c>
    </row>
    <row r="851" spans="2:8">
      <c r="B851" s="33" t="e">
        <v>#N/A</v>
      </c>
      <c r="C851" s="34" t="e">
        <v>#N/A</v>
      </c>
      <c r="D851" s="34" t="e">
        <v>#N/A</v>
      </c>
      <c r="E851" s="34" t="e">
        <v>#N/A</v>
      </c>
      <c r="F851" s="34" t="e">
        <v>#N/A</v>
      </c>
      <c r="G851" s="34" t="e">
        <v>#N/A</v>
      </c>
      <c r="H851" s="34" t="e">
        <v>#N/A</v>
      </c>
    </row>
    <row r="852" spans="2:8">
      <c r="B852" s="33" t="e">
        <v>#N/A</v>
      </c>
      <c r="C852" s="34" t="e">
        <v>#N/A</v>
      </c>
      <c r="D852" s="34" t="e">
        <v>#N/A</v>
      </c>
      <c r="E852" s="34" t="e">
        <v>#N/A</v>
      </c>
      <c r="F852" s="34" t="e">
        <v>#N/A</v>
      </c>
      <c r="G852" s="34" t="e">
        <v>#N/A</v>
      </c>
      <c r="H852" s="34" t="e">
        <v>#N/A</v>
      </c>
    </row>
    <row r="853" spans="2:8">
      <c r="B853" s="33" t="e">
        <v>#N/A</v>
      </c>
      <c r="C853" s="34" t="e">
        <v>#N/A</v>
      </c>
      <c r="D853" s="34" t="e">
        <v>#N/A</v>
      </c>
      <c r="E853" s="34" t="e">
        <v>#N/A</v>
      </c>
      <c r="F853" s="34" t="e">
        <v>#N/A</v>
      </c>
      <c r="G853" s="34" t="e">
        <v>#N/A</v>
      </c>
      <c r="H853" s="34" t="e">
        <v>#N/A</v>
      </c>
    </row>
    <row r="854" spans="2:8">
      <c r="B854" s="33" t="e">
        <v>#N/A</v>
      </c>
      <c r="C854" s="34" t="e">
        <v>#N/A</v>
      </c>
      <c r="D854" s="34" t="e">
        <v>#N/A</v>
      </c>
      <c r="E854" s="34" t="e">
        <v>#N/A</v>
      </c>
      <c r="F854" s="34" t="e">
        <v>#N/A</v>
      </c>
      <c r="G854" s="34" t="e">
        <v>#N/A</v>
      </c>
      <c r="H854" s="34" t="e">
        <v>#N/A</v>
      </c>
    </row>
    <row r="855" spans="2:8">
      <c r="B855" s="33" t="e">
        <v>#N/A</v>
      </c>
      <c r="C855" s="34" t="e">
        <v>#N/A</v>
      </c>
      <c r="D855" s="34" t="e">
        <v>#N/A</v>
      </c>
      <c r="E855" s="34" t="e">
        <v>#N/A</v>
      </c>
      <c r="F855" s="34" t="e">
        <v>#N/A</v>
      </c>
      <c r="G855" s="34" t="e">
        <v>#N/A</v>
      </c>
      <c r="H855" s="34" t="e">
        <v>#N/A</v>
      </c>
    </row>
    <row r="856" spans="2:8">
      <c r="B856" s="33" t="e">
        <v>#N/A</v>
      </c>
      <c r="C856" s="34" t="e">
        <v>#N/A</v>
      </c>
      <c r="D856" s="34" t="e">
        <v>#N/A</v>
      </c>
      <c r="E856" s="34" t="e">
        <v>#N/A</v>
      </c>
      <c r="F856" s="34" t="e">
        <v>#N/A</v>
      </c>
      <c r="G856" s="34" t="e">
        <v>#N/A</v>
      </c>
      <c r="H856" s="34" t="e">
        <v>#N/A</v>
      </c>
    </row>
    <row r="857" spans="2:8">
      <c r="B857" s="33" t="e">
        <v>#N/A</v>
      </c>
      <c r="C857" s="34" t="e">
        <v>#N/A</v>
      </c>
      <c r="D857" s="34" t="e">
        <v>#N/A</v>
      </c>
      <c r="E857" s="34" t="e">
        <v>#N/A</v>
      </c>
      <c r="F857" s="34" t="e">
        <v>#N/A</v>
      </c>
      <c r="G857" s="34" t="e">
        <v>#N/A</v>
      </c>
      <c r="H857" s="34" t="e">
        <v>#N/A</v>
      </c>
    </row>
    <row r="858" spans="2:8">
      <c r="B858" s="33" t="e">
        <v>#N/A</v>
      </c>
      <c r="C858" s="34" t="e">
        <v>#N/A</v>
      </c>
      <c r="D858" s="34" t="e">
        <v>#N/A</v>
      </c>
      <c r="E858" s="34" t="e">
        <v>#N/A</v>
      </c>
      <c r="F858" s="34" t="e">
        <v>#N/A</v>
      </c>
      <c r="G858" s="34" t="e">
        <v>#N/A</v>
      </c>
      <c r="H858" s="34" t="e">
        <v>#N/A</v>
      </c>
    </row>
    <row r="859" spans="2:8">
      <c r="B859" s="33" t="e">
        <v>#N/A</v>
      </c>
      <c r="C859" s="34" t="e">
        <v>#N/A</v>
      </c>
      <c r="D859" s="34" t="e">
        <v>#N/A</v>
      </c>
      <c r="E859" s="34" t="e">
        <v>#N/A</v>
      </c>
      <c r="F859" s="34" t="e">
        <v>#N/A</v>
      </c>
      <c r="G859" s="34" t="e">
        <v>#N/A</v>
      </c>
      <c r="H859" s="34" t="e">
        <v>#N/A</v>
      </c>
    </row>
    <row r="860" spans="2:8">
      <c r="B860" s="33" t="e">
        <v>#N/A</v>
      </c>
      <c r="C860" s="34" t="e">
        <v>#N/A</v>
      </c>
      <c r="D860" s="34" t="e">
        <v>#N/A</v>
      </c>
      <c r="E860" s="34" t="e">
        <v>#N/A</v>
      </c>
      <c r="F860" s="34" t="e">
        <v>#N/A</v>
      </c>
      <c r="G860" s="34" t="e">
        <v>#N/A</v>
      </c>
      <c r="H860" s="34" t="e">
        <v>#N/A</v>
      </c>
    </row>
    <row r="861" spans="2:8">
      <c r="B861" s="33" t="e">
        <v>#N/A</v>
      </c>
      <c r="C861" s="34" t="e">
        <v>#N/A</v>
      </c>
      <c r="D861" s="34" t="e">
        <v>#N/A</v>
      </c>
      <c r="E861" s="34" t="e">
        <v>#N/A</v>
      </c>
      <c r="F861" s="34" t="e">
        <v>#N/A</v>
      </c>
      <c r="G861" s="34" t="e">
        <v>#N/A</v>
      </c>
      <c r="H861" s="34" t="e">
        <v>#N/A</v>
      </c>
    </row>
    <row r="862" spans="2:8">
      <c r="B862" s="33" t="e">
        <v>#N/A</v>
      </c>
      <c r="C862" s="34" t="e">
        <v>#N/A</v>
      </c>
      <c r="D862" s="34" t="e">
        <v>#N/A</v>
      </c>
      <c r="E862" s="34" t="e">
        <v>#N/A</v>
      </c>
      <c r="F862" s="34" t="e">
        <v>#N/A</v>
      </c>
      <c r="G862" s="34" t="e">
        <v>#N/A</v>
      </c>
      <c r="H862" s="34" t="e">
        <v>#N/A</v>
      </c>
    </row>
    <row r="863" spans="2:8">
      <c r="B863" s="33" t="e">
        <v>#N/A</v>
      </c>
      <c r="C863" s="34" t="e">
        <v>#N/A</v>
      </c>
      <c r="D863" s="34" t="e">
        <v>#N/A</v>
      </c>
      <c r="E863" s="34" t="e">
        <v>#N/A</v>
      </c>
      <c r="F863" s="34" t="e">
        <v>#N/A</v>
      </c>
      <c r="G863" s="34" t="e">
        <v>#N/A</v>
      </c>
      <c r="H863" s="34" t="e">
        <v>#N/A</v>
      </c>
    </row>
    <row r="864" spans="2:8">
      <c r="B864" s="33" t="e">
        <v>#N/A</v>
      </c>
      <c r="C864" s="34" t="e">
        <v>#N/A</v>
      </c>
      <c r="D864" s="34" t="e">
        <v>#N/A</v>
      </c>
      <c r="E864" s="34" t="e">
        <v>#N/A</v>
      </c>
      <c r="F864" s="34" t="e">
        <v>#N/A</v>
      </c>
      <c r="G864" s="34" t="e">
        <v>#N/A</v>
      </c>
      <c r="H864" s="34" t="e">
        <v>#N/A</v>
      </c>
    </row>
    <row r="865" spans="2:8">
      <c r="B865" s="33" t="e">
        <v>#N/A</v>
      </c>
      <c r="C865" s="34" t="e">
        <v>#N/A</v>
      </c>
      <c r="D865" s="34" t="e">
        <v>#N/A</v>
      </c>
      <c r="E865" s="34" t="e">
        <v>#N/A</v>
      </c>
      <c r="F865" s="34" t="e">
        <v>#N/A</v>
      </c>
      <c r="G865" s="34" t="e">
        <v>#N/A</v>
      </c>
      <c r="H865" s="34" t="e">
        <v>#N/A</v>
      </c>
    </row>
    <row r="866" spans="2:8">
      <c r="B866" s="33" t="e">
        <v>#N/A</v>
      </c>
      <c r="C866" s="34" t="e">
        <v>#N/A</v>
      </c>
      <c r="D866" s="34" t="e">
        <v>#N/A</v>
      </c>
      <c r="E866" s="34" t="e">
        <v>#N/A</v>
      </c>
      <c r="F866" s="34" t="e">
        <v>#N/A</v>
      </c>
      <c r="G866" s="34" t="e">
        <v>#N/A</v>
      </c>
      <c r="H866" s="34" t="e">
        <v>#N/A</v>
      </c>
    </row>
    <row r="867" spans="2:8">
      <c r="B867" s="33" t="e">
        <v>#N/A</v>
      </c>
      <c r="C867" s="34" t="e">
        <v>#N/A</v>
      </c>
      <c r="D867" s="34" t="e">
        <v>#N/A</v>
      </c>
      <c r="E867" s="34" t="e">
        <v>#N/A</v>
      </c>
      <c r="F867" s="34" t="e">
        <v>#N/A</v>
      </c>
      <c r="G867" s="34" t="e">
        <v>#N/A</v>
      </c>
      <c r="H867" s="34" t="e">
        <v>#N/A</v>
      </c>
    </row>
    <row r="868" spans="2:8">
      <c r="B868" s="33" t="e">
        <v>#N/A</v>
      </c>
      <c r="C868" s="34" t="e">
        <v>#N/A</v>
      </c>
      <c r="D868" s="34" t="e">
        <v>#N/A</v>
      </c>
      <c r="E868" s="34" t="e">
        <v>#N/A</v>
      </c>
      <c r="F868" s="34" t="e">
        <v>#N/A</v>
      </c>
      <c r="G868" s="34" t="e">
        <v>#N/A</v>
      </c>
      <c r="H868" s="34" t="e">
        <v>#N/A</v>
      </c>
    </row>
    <row r="869" spans="2:8">
      <c r="B869" s="33" t="e">
        <v>#N/A</v>
      </c>
      <c r="C869" s="34" t="e">
        <v>#N/A</v>
      </c>
      <c r="D869" s="34" t="e">
        <v>#N/A</v>
      </c>
      <c r="E869" s="34" t="e">
        <v>#N/A</v>
      </c>
      <c r="F869" s="34" t="e">
        <v>#N/A</v>
      </c>
      <c r="G869" s="34" t="e">
        <v>#N/A</v>
      </c>
      <c r="H869" s="34" t="e">
        <v>#N/A</v>
      </c>
    </row>
    <row r="870" spans="2:8">
      <c r="B870" s="33" t="e">
        <v>#N/A</v>
      </c>
      <c r="C870" s="34" t="e">
        <v>#N/A</v>
      </c>
      <c r="D870" s="34" t="e">
        <v>#N/A</v>
      </c>
      <c r="E870" s="34" t="e">
        <v>#N/A</v>
      </c>
      <c r="F870" s="34" t="e">
        <v>#N/A</v>
      </c>
      <c r="G870" s="34" t="e">
        <v>#N/A</v>
      </c>
      <c r="H870" s="34" t="e">
        <v>#N/A</v>
      </c>
    </row>
    <row r="871" spans="2:8">
      <c r="B871" s="33" t="e">
        <v>#N/A</v>
      </c>
      <c r="C871" s="34" t="e">
        <v>#N/A</v>
      </c>
      <c r="D871" s="34" t="e">
        <v>#N/A</v>
      </c>
      <c r="E871" s="34" t="e">
        <v>#N/A</v>
      </c>
      <c r="F871" s="34" t="e">
        <v>#N/A</v>
      </c>
      <c r="G871" s="34" t="e">
        <v>#N/A</v>
      </c>
      <c r="H871" s="34" t="e">
        <v>#N/A</v>
      </c>
    </row>
    <row r="872" spans="2:8">
      <c r="B872" s="33" t="e">
        <v>#N/A</v>
      </c>
      <c r="C872" s="34" t="e">
        <v>#N/A</v>
      </c>
      <c r="D872" s="34" t="e">
        <v>#N/A</v>
      </c>
      <c r="E872" s="34" t="e">
        <v>#N/A</v>
      </c>
      <c r="F872" s="34" t="e">
        <v>#N/A</v>
      </c>
      <c r="G872" s="34" t="e">
        <v>#N/A</v>
      </c>
      <c r="H872" s="34" t="e">
        <v>#N/A</v>
      </c>
    </row>
    <row r="873" spans="2:8">
      <c r="B873" s="33" t="e">
        <v>#N/A</v>
      </c>
      <c r="C873" s="34" t="e">
        <v>#N/A</v>
      </c>
      <c r="D873" s="34" t="e">
        <v>#N/A</v>
      </c>
      <c r="E873" s="34" t="e">
        <v>#N/A</v>
      </c>
      <c r="F873" s="34" t="e">
        <v>#N/A</v>
      </c>
      <c r="G873" s="34" t="e">
        <v>#N/A</v>
      </c>
      <c r="H873" s="34" t="e">
        <v>#N/A</v>
      </c>
    </row>
    <row r="874" spans="2:8">
      <c r="B874" s="33" t="e">
        <v>#N/A</v>
      </c>
      <c r="C874" s="34" t="e">
        <v>#N/A</v>
      </c>
      <c r="D874" s="34" t="e">
        <v>#N/A</v>
      </c>
      <c r="E874" s="34" t="e">
        <v>#N/A</v>
      </c>
      <c r="F874" s="34" t="e">
        <v>#N/A</v>
      </c>
      <c r="G874" s="34" t="e">
        <v>#N/A</v>
      </c>
      <c r="H874" s="34" t="e">
        <v>#N/A</v>
      </c>
    </row>
    <row r="875" spans="2:8">
      <c r="B875" s="33" t="e">
        <v>#N/A</v>
      </c>
      <c r="C875" s="34" t="e">
        <v>#N/A</v>
      </c>
      <c r="D875" s="34" t="e">
        <v>#N/A</v>
      </c>
      <c r="E875" s="34" t="e">
        <v>#N/A</v>
      </c>
      <c r="F875" s="34" t="e">
        <v>#N/A</v>
      </c>
      <c r="G875" s="34" t="e">
        <v>#N/A</v>
      </c>
      <c r="H875" s="34" t="e">
        <v>#N/A</v>
      </c>
    </row>
    <row r="876" spans="2:8">
      <c r="B876" s="33" t="e">
        <v>#N/A</v>
      </c>
      <c r="C876" s="34" t="e">
        <v>#N/A</v>
      </c>
      <c r="D876" s="34" t="e">
        <v>#N/A</v>
      </c>
      <c r="E876" s="34" t="e">
        <v>#N/A</v>
      </c>
      <c r="F876" s="34" t="e">
        <v>#N/A</v>
      </c>
      <c r="G876" s="34" t="e">
        <v>#N/A</v>
      </c>
      <c r="H876" s="34" t="e">
        <v>#N/A</v>
      </c>
    </row>
    <row r="877" spans="2:8">
      <c r="B877" s="33" t="e">
        <v>#N/A</v>
      </c>
      <c r="C877" s="34" t="e">
        <v>#N/A</v>
      </c>
      <c r="D877" s="34" t="e">
        <v>#N/A</v>
      </c>
      <c r="E877" s="34" t="e">
        <v>#N/A</v>
      </c>
      <c r="F877" s="34" t="e">
        <v>#N/A</v>
      </c>
      <c r="G877" s="34" t="e">
        <v>#N/A</v>
      </c>
      <c r="H877" s="34" t="e">
        <v>#N/A</v>
      </c>
    </row>
    <row r="878" spans="2:8">
      <c r="B878" s="33" t="e">
        <v>#N/A</v>
      </c>
      <c r="C878" s="34" t="e">
        <v>#N/A</v>
      </c>
      <c r="D878" s="34" t="e">
        <v>#N/A</v>
      </c>
      <c r="E878" s="34" t="e">
        <v>#N/A</v>
      </c>
      <c r="F878" s="34" t="e">
        <v>#N/A</v>
      </c>
      <c r="G878" s="34" t="e">
        <v>#N/A</v>
      </c>
      <c r="H878" s="34" t="e">
        <v>#N/A</v>
      </c>
    </row>
    <row r="879" spans="2:8">
      <c r="B879" s="33" t="e">
        <v>#N/A</v>
      </c>
      <c r="C879" s="34" t="e">
        <v>#N/A</v>
      </c>
      <c r="D879" s="34" t="e">
        <v>#N/A</v>
      </c>
      <c r="E879" s="34" t="e">
        <v>#N/A</v>
      </c>
      <c r="F879" s="34" t="e">
        <v>#N/A</v>
      </c>
      <c r="G879" s="34" t="e">
        <v>#N/A</v>
      </c>
      <c r="H879" s="34" t="e">
        <v>#N/A</v>
      </c>
    </row>
    <row r="880" spans="2:8">
      <c r="B880" s="33" t="e">
        <v>#N/A</v>
      </c>
      <c r="C880" s="34" t="e">
        <v>#N/A</v>
      </c>
      <c r="D880" s="34" t="e">
        <v>#N/A</v>
      </c>
      <c r="E880" s="34" t="e">
        <v>#N/A</v>
      </c>
      <c r="F880" s="34" t="e">
        <v>#N/A</v>
      </c>
      <c r="G880" s="34" t="e">
        <v>#N/A</v>
      </c>
      <c r="H880" s="34" t="e">
        <v>#N/A</v>
      </c>
    </row>
    <row r="881" spans="2:8">
      <c r="B881" s="33" t="e">
        <v>#N/A</v>
      </c>
      <c r="C881" s="34" t="e">
        <v>#N/A</v>
      </c>
      <c r="D881" s="34" t="e">
        <v>#N/A</v>
      </c>
      <c r="E881" s="34" t="e">
        <v>#N/A</v>
      </c>
      <c r="F881" s="34" t="e">
        <v>#N/A</v>
      </c>
      <c r="G881" s="34" t="e">
        <v>#N/A</v>
      </c>
      <c r="H881" s="34" t="e">
        <v>#N/A</v>
      </c>
    </row>
    <row r="882" spans="2:8">
      <c r="B882" s="33" t="e">
        <v>#N/A</v>
      </c>
      <c r="C882" s="34" t="e">
        <v>#N/A</v>
      </c>
      <c r="D882" s="34" t="e">
        <v>#N/A</v>
      </c>
      <c r="E882" s="34" t="e">
        <v>#N/A</v>
      </c>
      <c r="F882" s="34" t="e">
        <v>#N/A</v>
      </c>
      <c r="G882" s="34" t="e">
        <v>#N/A</v>
      </c>
      <c r="H882" s="34" t="e">
        <v>#N/A</v>
      </c>
    </row>
    <row r="883" spans="2:8">
      <c r="B883" s="33" t="e">
        <v>#N/A</v>
      </c>
      <c r="C883" s="34" t="e">
        <v>#N/A</v>
      </c>
      <c r="D883" s="34" t="e">
        <v>#N/A</v>
      </c>
      <c r="E883" s="34" t="e">
        <v>#N/A</v>
      </c>
      <c r="F883" s="34" t="e">
        <v>#N/A</v>
      </c>
      <c r="G883" s="34" t="e">
        <v>#N/A</v>
      </c>
      <c r="H883" s="34" t="e">
        <v>#N/A</v>
      </c>
    </row>
    <row r="884" spans="2:8">
      <c r="B884" s="33" t="e">
        <v>#N/A</v>
      </c>
      <c r="C884" s="34" t="e">
        <v>#N/A</v>
      </c>
      <c r="D884" s="34" t="e">
        <v>#N/A</v>
      </c>
      <c r="E884" s="34" t="e">
        <v>#N/A</v>
      </c>
      <c r="F884" s="34" t="e">
        <v>#N/A</v>
      </c>
      <c r="G884" s="34" t="e">
        <v>#N/A</v>
      </c>
      <c r="H884" s="34" t="e">
        <v>#N/A</v>
      </c>
    </row>
    <row r="885" spans="2:8">
      <c r="B885" s="33" t="e">
        <v>#N/A</v>
      </c>
      <c r="C885" s="34" t="e">
        <v>#N/A</v>
      </c>
      <c r="D885" s="34" t="e">
        <v>#N/A</v>
      </c>
      <c r="E885" s="34" t="e">
        <v>#N/A</v>
      </c>
      <c r="F885" s="34" t="e">
        <v>#N/A</v>
      </c>
      <c r="G885" s="34" t="e">
        <v>#N/A</v>
      </c>
      <c r="H885" s="34" t="e">
        <v>#N/A</v>
      </c>
    </row>
    <row r="886" spans="2:8">
      <c r="B886" s="33" t="e">
        <v>#N/A</v>
      </c>
      <c r="C886" s="34" t="e">
        <v>#N/A</v>
      </c>
      <c r="D886" s="34" t="e">
        <v>#N/A</v>
      </c>
      <c r="E886" s="34" t="e">
        <v>#N/A</v>
      </c>
      <c r="F886" s="34" t="e">
        <v>#N/A</v>
      </c>
      <c r="G886" s="34" t="e">
        <v>#N/A</v>
      </c>
      <c r="H886" s="34" t="e">
        <v>#N/A</v>
      </c>
    </row>
    <row r="887" spans="2:8">
      <c r="B887" s="33" t="e">
        <v>#N/A</v>
      </c>
      <c r="C887" s="34" t="e">
        <v>#N/A</v>
      </c>
      <c r="D887" s="34" t="e">
        <v>#N/A</v>
      </c>
      <c r="E887" s="34" t="e">
        <v>#N/A</v>
      </c>
      <c r="F887" s="34" t="e">
        <v>#N/A</v>
      </c>
      <c r="G887" s="34" t="e">
        <v>#N/A</v>
      </c>
      <c r="H887" s="34" t="e">
        <v>#N/A</v>
      </c>
    </row>
    <row r="888" spans="2:8">
      <c r="B888" s="33" t="e">
        <v>#N/A</v>
      </c>
      <c r="C888" s="34" t="e">
        <v>#N/A</v>
      </c>
      <c r="D888" s="34" t="e">
        <v>#N/A</v>
      </c>
      <c r="E888" s="34" t="e">
        <v>#N/A</v>
      </c>
      <c r="F888" s="34" t="e">
        <v>#N/A</v>
      </c>
      <c r="G888" s="34" t="e">
        <v>#N/A</v>
      </c>
      <c r="H888" s="34" t="e">
        <v>#N/A</v>
      </c>
    </row>
    <row r="889" spans="2:8">
      <c r="B889" s="33" t="e">
        <v>#N/A</v>
      </c>
      <c r="C889" s="34" t="e">
        <v>#N/A</v>
      </c>
      <c r="D889" s="34" t="e">
        <v>#N/A</v>
      </c>
      <c r="E889" s="34" t="e">
        <v>#N/A</v>
      </c>
      <c r="F889" s="34" t="e">
        <v>#N/A</v>
      </c>
      <c r="G889" s="34" t="e">
        <v>#N/A</v>
      </c>
      <c r="H889" s="34" t="e">
        <v>#N/A</v>
      </c>
    </row>
    <row r="890" spans="2:8">
      <c r="B890" s="33" t="e">
        <v>#N/A</v>
      </c>
      <c r="C890" s="34" t="e">
        <v>#N/A</v>
      </c>
      <c r="D890" s="34" t="e">
        <v>#N/A</v>
      </c>
      <c r="E890" s="34" t="e">
        <v>#N/A</v>
      </c>
      <c r="F890" s="34" t="e">
        <v>#N/A</v>
      </c>
      <c r="G890" s="34" t="e">
        <v>#N/A</v>
      </c>
      <c r="H890" s="34" t="e">
        <v>#N/A</v>
      </c>
    </row>
    <row r="891" spans="2:8">
      <c r="B891" s="33" t="e">
        <v>#N/A</v>
      </c>
      <c r="C891" s="34" t="e">
        <v>#N/A</v>
      </c>
      <c r="D891" s="34" t="e">
        <v>#N/A</v>
      </c>
      <c r="E891" s="34" t="e">
        <v>#N/A</v>
      </c>
      <c r="F891" s="34" t="e">
        <v>#N/A</v>
      </c>
      <c r="G891" s="34" t="e">
        <v>#N/A</v>
      </c>
      <c r="H891" s="34" t="e">
        <v>#N/A</v>
      </c>
    </row>
    <row r="892" spans="2:8">
      <c r="B892" s="33" t="e">
        <v>#N/A</v>
      </c>
      <c r="C892" s="34" t="e">
        <v>#N/A</v>
      </c>
      <c r="D892" s="34" t="e">
        <v>#N/A</v>
      </c>
      <c r="E892" s="34" t="e">
        <v>#N/A</v>
      </c>
      <c r="F892" s="34" t="e">
        <v>#N/A</v>
      </c>
      <c r="G892" s="34" t="e">
        <v>#N/A</v>
      </c>
      <c r="H892" s="34" t="e">
        <v>#N/A</v>
      </c>
    </row>
    <row r="893" spans="2:8">
      <c r="B893" s="33" t="e">
        <v>#N/A</v>
      </c>
      <c r="C893" s="34" t="e">
        <v>#N/A</v>
      </c>
      <c r="D893" s="34" t="e">
        <v>#N/A</v>
      </c>
      <c r="E893" s="34" t="e">
        <v>#N/A</v>
      </c>
      <c r="F893" s="34" t="e">
        <v>#N/A</v>
      </c>
      <c r="G893" s="34" t="e">
        <v>#N/A</v>
      </c>
      <c r="H893" s="34" t="e">
        <v>#N/A</v>
      </c>
    </row>
    <row r="894" spans="2:8">
      <c r="B894" s="33" t="e">
        <v>#N/A</v>
      </c>
      <c r="C894" s="34" t="e">
        <v>#N/A</v>
      </c>
      <c r="D894" s="34" t="e">
        <v>#N/A</v>
      </c>
      <c r="E894" s="34" t="e">
        <v>#N/A</v>
      </c>
      <c r="F894" s="34" t="e">
        <v>#N/A</v>
      </c>
      <c r="G894" s="34" t="e">
        <v>#N/A</v>
      </c>
      <c r="H894" s="34" t="e">
        <v>#N/A</v>
      </c>
    </row>
    <row r="895" spans="2:8">
      <c r="B895" s="33" t="e">
        <v>#N/A</v>
      </c>
      <c r="C895" s="34" t="e">
        <v>#N/A</v>
      </c>
      <c r="D895" s="34" t="e">
        <v>#N/A</v>
      </c>
      <c r="E895" s="34" t="e">
        <v>#N/A</v>
      </c>
      <c r="F895" s="34" t="e">
        <v>#N/A</v>
      </c>
      <c r="G895" s="34" t="e">
        <v>#N/A</v>
      </c>
      <c r="H895" s="34" t="e">
        <v>#N/A</v>
      </c>
    </row>
    <row r="896" spans="2:8">
      <c r="B896" s="33" t="e">
        <v>#N/A</v>
      </c>
      <c r="C896" s="34" t="e">
        <v>#N/A</v>
      </c>
      <c r="D896" s="34" t="e">
        <v>#N/A</v>
      </c>
      <c r="E896" s="34" t="e">
        <v>#N/A</v>
      </c>
      <c r="F896" s="34" t="e">
        <v>#N/A</v>
      </c>
      <c r="G896" s="34" t="e">
        <v>#N/A</v>
      </c>
      <c r="H896" s="34" t="e">
        <v>#N/A</v>
      </c>
    </row>
    <row r="897" spans="2:8">
      <c r="B897" s="33" t="e">
        <v>#N/A</v>
      </c>
      <c r="C897" s="34" t="e">
        <v>#N/A</v>
      </c>
      <c r="D897" s="34" t="e">
        <v>#N/A</v>
      </c>
      <c r="E897" s="34" t="e">
        <v>#N/A</v>
      </c>
      <c r="F897" s="34" t="e">
        <v>#N/A</v>
      </c>
      <c r="G897" s="34" t="e">
        <v>#N/A</v>
      </c>
      <c r="H897" s="34" t="e">
        <v>#N/A</v>
      </c>
    </row>
    <row r="898" spans="2:8">
      <c r="B898" s="33" t="e">
        <v>#N/A</v>
      </c>
      <c r="C898" s="34" t="e">
        <v>#N/A</v>
      </c>
      <c r="D898" s="34" t="e">
        <v>#N/A</v>
      </c>
      <c r="E898" s="34" t="e">
        <v>#N/A</v>
      </c>
      <c r="F898" s="34" t="e">
        <v>#N/A</v>
      </c>
      <c r="G898" s="34" t="e">
        <v>#N/A</v>
      </c>
      <c r="H898" s="34" t="e">
        <v>#N/A</v>
      </c>
    </row>
    <row r="899" spans="2:8">
      <c r="B899" s="33" t="e">
        <v>#N/A</v>
      </c>
      <c r="C899" s="34" t="e">
        <v>#N/A</v>
      </c>
      <c r="D899" s="34" t="e">
        <v>#N/A</v>
      </c>
      <c r="E899" s="34" t="e">
        <v>#N/A</v>
      </c>
      <c r="F899" s="34" t="e">
        <v>#N/A</v>
      </c>
      <c r="G899" s="34" t="e">
        <v>#N/A</v>
      </c>
      <c r="H899" s="34" t="e">
        <v>#N/A</v>
      </c>
    </row>
    <row r="900" spans="2:8">
      <c r="B900" s="33" t="e">
        <v>#N/A</v>
      </c>
      <c r="C900" s="34" t="e">
        <v>#N/A</v>
      </c>
      <c r="D900" s="34" t="e">
        <v>#N/A</v>
      </c>
      <c r="E900" s="34" t="e">
        <v>#N/A</v>
      </c>
      <c r="F900" s="34" t="e">
        <v>#N/A</v>
      </c>
      <c r="G900" s="34" t="e">
        <v>#N/A</v>
      </c>
      <c r="H900" s="34" t="e">
        <v>#N/A</v>
      </c>
    </row>
    <row r="901" spans="2:8">
      <c r="B901" s="33" t="e">
        <v>#N/A</v>
      </c>
      <c r="C901" s="34" t="e">
        <v>#N/A</v>
      </c>
      <c r="D901" s="34" t="e">
        <v>#N/A</v>
      </c>
      <c r="E901" s="34" t="e">
        <v>#N/A</v>
      </c>
      <c r="F901" s="34" t="e">
        <v>#N/A</v>
      </c>
      <c r="G901" s="34" t="e">
        <v>#N/A</v>
      </c>
      <c r="H901" s="34" t="e">
        <v>#N/A</v>
      </c>
    </row>
    <row r="902" spans="2:8">
      <c r="B902" s="33" t="e">
        <v>#N/A</v>
      </c>
      <c r="C902" s="34" t="e">
        <v>#N/A</v>
      </c>
      <c r="D902" s="34" t="e">
        <v>#N/A</v>
      </c>
      <c r="E902" s="34" t="e">
        <v>#N/A</v>
      </c>
      <c r="F902" s="34" t="e">
        <v>#N/A</v>
      </c>
      <c r="G902" s="34" t="e">
        <v>#N/A</v>
      </c>
      <c r="H902" s="34" t="e">
        <v>#N/A</v>
      </c>
    </row>
    <row r="903" spans="2:8">
      <c r="B903" s="33" t="e">
        <v>#N/A</v>
      </c>
      <c r="C903" s="34" t="e">
        <v>#N/A</v>
      </c>
      <c r="D903" s="34" t="e">
        <v>#N/A</v>
      </c>
      <c r="E903" s="34" t="e">
        <v>#N/A</v>
      </c>
      <c r="F903" s="34" t="e">
        <v>#N/A</v>
      </c>
      <c r="G903" s="34" t="e">
        <v>#N/A</v>
      </c>
      <c r="H903" s="34" t="e">
        <v>#N/A</v>
      </c>
    </row>
    <row r="904" spans="2:8">
      <c r="B904" s="33" t="e">
        <v>#N/A</v>
      </c>
      <c r="C904" s="34" t="e">
        <v>#N/A</v>
      </c>
      <c r="D904" s="34" t="e">
        <v>#N/A</v>
      </c>
      <c r="E904" s="34" t="e">
        <v>#N/A</v>
      </c>
      <c r="F904" s="34" t="e">
        <v>#N/A</v>
      </c>
      <c r="G904" s="34" t="e">
        <v>#N/A</v>
      </c>
      <c r="H904" s="34" t="e">
        <v>#N/A</v>
      </c>
    </row>
    <row r="905" spans="2:8">
      <c r="B905" s="33" t="e">
        <v>#N/A</v>
      </c>
      <c r="C905" s="34" t="e">
        <v>#N/A</v>
      </c>
      <c r="D905" s="34" t="e">
        <v>#N/A</v>
      </c>
      <c r="E905" s="34" t="e">
        <v>#N/A</v>
      </c>
      <c r="F905" s="34" t="e">
        <v>#N/A</v>
      </c>
      <c r="G905" s="34" t="e">
        <v>#N/A</v>
      </c>
      <c r="H905" s="34" t="e">
        <v>#N/A</v>
      </c>
    </row>
    <row r="906" spans="2:8">
      <c r="B906" s="33" t="e">
        <v>#N/A</v>
      </c>
      <c r="C906" s="34" t="e">
        <v>#N/A</v>
      </c>
      <c r="D906" s="34" t="e">
        <v>#N/A</v>
      </c>
      <c r="E906" s="34" t="e">
        <v>#N/A</v>
      </c>
      <c r="F906" s="34" t="e">
        <v>#N/A</v>
      </c>
      <c r="G906" s="34" t="e">
        <v>#N/A</v>
      </c>
      <c r="H906" s="34" t="e">
        <v>#N/A</v>
      </c>
    </row>
    <row r="907" spans="2:8">
      <c r="B907" s="33" t="e">
        <v>#N/A</v>
      </c>
      <c r="C907" s="34" t="e">
        <v>#N/A</v>
      </c>
      <c r="D907" s="34" t="e">
        <v>#N/A</v>
      </c>
      <c r="E907" s="34" t="e">
        <v>#N/A</v>
      </c>
      <c r="F907" s="34" t="e">
        <v>#N/A</v>
      </c>
      <c r="G907" s="34" t="e">
        <v>#N/A</v>
      </c>
      <c r="H907" s="34" t="e">
        <v>#N/A</v>
      </c>
    </row>
    <row r="908" spans="2:8">
      <c r="B908" s="33" t="e">
        <v>#N/A</v>
      </c>
      <c r="C908" s="34" t="e">
        <v>#N/A</v>
      </c>
      <c r="D908" s="34" t="e">
        <v>#N/A</v>
      </c>
      <c r="E908" s="34" t="e">
        <v>#N/A</v>
      </c>
      <c r="F908" s="34" t="e">
        <v>#N/A</v>
      </c>
      <c r="G908" s="34" t="e">
        <v>#N/A</v>
      </c>
      <c r="H908" s="34" t="e">
        <v>#N/A</v>
      </c>
    </row>
    <row r="909" spans="2:8">
      <c r="B909" s="33" t="e">
        <v>#N/A</v>
      </c>
      <c r="C909" s="34" t="e">
        <v>#N/A</v>
      </c>
      <c r="D909" s="34" t="e">
        <v>#N/A</v>
      </c>
      <c r="E909" s="34" t="e">
        <v>#N/A</v>
      </c>
      <c r="F909" s="34" t="e">
        <v>#N/A</v>
      </c>
      <c r="G909" s="34" t="e">
        <v>#N/A</v>
      </c>
      <c r="H909" s="34" t="e">
        <v>#N/A</v>
      </c>
    </row>
    <row r="910" spans="2:8">
      <c r="B910" s="33" t="e">
        <v>#N/A</v>
      </c>
      <c r="C910" s="34" t="e">
        <v>#N/A</v>
      </c>
      <c r="D910" s="34" t="e">
        <v>#N/A</v>
      </c>
      <c r="E910" s="34" t="e">
        <v>#N/A</v>
      </c>
      <c r="F910" s="34" t="e">
        <v>#N/A</v>
      </c>
      <c r="G910" s="34" t="e">
        <v>#N/A</v>
      </c>
      <c r="H910" s="34" t="e">
        <v>#N/A</v>
      </c>
    </row>
    <row r="911" spans="2:8">
      <c r="B911" s="33" t="e">
        <v>#N/A</v>
      </c>
      <c r="C911" s="34" t="e">
        <v>#N/A</v>
      </c>
      <c r="D911" s="34" t="e">
        <v>#N/A</v>
      </c>
      <c r="E911" s="34" t="e">
        <v>#N/A</v>
      </c>
      <c r="F911" s="34" t="e">
        <v>#N/A</v>
      </c>
      <c r="G911" s="34" t="e">
        <v>#N/A</v>
      </c>
      <c r="H911" s="34" t="e">
        <v>#N/A</v>
      </c>
    </row>
    <row r="912" spans="2:8">
      <c r="B912" s="33" t="e">
        <v>#N/A</v>
      </c>
      <c r="C912" s="34" t="e">
        <v>#N/A</v>
      </c>
      <c r="D912" s="34" t="e">
        <v>#N/A</v>
      </c>
      <c r="E912" s="34" t="e">
        <v>#N/A</v>
      </c>
      <c r="F912" s="34" t="e">
        <v>#N/A</v>
      </c>
      <c r="G912" s="34" t="e">
        <v>#N/A</v>
      </c>
      <c r="H912" s="34" t="e">
        <v>#N/A</v>
      </c>
    </row>
    <row r="913" spans="2:8">
      <c r="B913" s="33" t="e">
        <v>#N/A</v>
      </c>
      <c r="C913" s="34" t="e">
        <v>#N/A</v>
      </c>
      <c r="D913" s="34" t="e">
        <v>#N/A</v>
      </c>
      <c r="E913" s="34" t="e">
        <v>#N/A</v>
      </c>
      <c r="F913" s="34" t="e">
        <v>#N/A</v>
      </c>
      <c r="G913" s="34" t="e">
        <v>#N/A</v>
      </c>
      <c r="H913" s="34" t="e">
        <v>#N/A</v>
      </c>
    </row>
    <row r="914" spans="2:8">
      <c r="B914" s="33" t="e">
        <v>#N/A</v>
      </c>
      <c r="C914" s="34" t="e">
        <v>#N/A</v>
      </c>
      <c r="D914" s="34" t="e">
        <v>#N/A</v>
      </c>
      <c r="E914" s="34" t="e">
        <v>#N/A</v>
      </c>
      <c r="F914" s="34" t="e">
        <v>#N/A</v>
      </c>
      <c r="G914" s="34" t="e">
        <v>#N/A</v>
      </c>
      <c r="H914" s="34" t="e">
        <v>#N/A</v>
      </c>
    </row>
    <row r="915" spans="2:8">
      <c r="B915" s="33" t="e">
        <v>#N/A</v>
      </c>
      <c r="C915" s="34" t="e">
        <v>#N/A</v>
      </c>
      <c r="D915" s="34" t="e">
        <v>#N/A</v>
      </c>
      <c r="E915" s="34" t="e">
        <v>#N/A</v>
      </c>
      <c r="F915" s="34" t="e">
        <v>#N/A</v>
      </c>
      <c r="G915" s="34" t="e">
        <v>#N/A</v>
      </c>
      <c r="H915" s="34" t="e">
        <v>#N/A</v>
      </c>
    </row>
    <row r="916" spans="2:8">
      <c r="B916" s="33" t="e">
        <v>#N/A</v>
      </c>
      <c r="C916" s="34" t="e">
        <v>#N/A</v>
      </c>
      <c r="D916" s="34" t="e">
        <v>#N/A</v>
      </c>
      <c r="E916" s="34" t="e">
        <v>#N/A</v>
      </c>
      <c r="F916" s="34" t="e">
        <v>#N/A</v>
      </c>
      <c r="G916" s="34" t="e">
        <v>#N/A</v>
      </c>
      <c r="H916" s="34" t="e">
        <v>#N/A</v>
      </c>
    </row>
    <row r="917" spans="2:8">
      <c r="B917" s="33" t="e">
        <v>#N/A</v>
      </c>
      <c r="C917" s="34" t="e">
        <v>#N/A</v>
      </c>
      <c r="D917" s="34" t="e">
        <v>#N/A</v>
      </c>
      <c r="E917" s="34" t="e">
        <v>#N/A</v>
      </c>
      <c r="F917" s="34" t="e">
        <v>#N/A</v>
      </c>
      <c r="G917" s="34" t="e">
        <v>#N/A</v>
      </c>
      <c r="H917" s="34" t="e">
        <v>#N/A</v>
      </c>
    </row>
    <row r="918" spans="2:8">
      <c r="B918" s="33" t="e">
        <v>#N/A</v>
      </c>
      <c r="C918" s="34" t="e">
        <v>#N/A</v>
      </c>
      <c r="D918" s="34" t="e">
        <v>#N/A</v>
      </c>
      <c r="E918" s="34" t="e">
        <v>#N/A</v>
      </c>
      <c r="F918" s="34" t="e">
        <v>#N/A</v>
      </c>
      <c r="G918" s="34" t="e">
        <v>#N/A</v>
      </c>
      <c r="H918" s="34" t="e">
        <v>#N/A</v>
      </c>
    </row>
    <row r="919" spans="2:8">
      <c r="B919" s="33" t="e">
        <v>#N/A</v>
      </c>
      <c r="C919" s="34" t="e">
        <v>#N/A</v>
      </c>
      <c r="D919" s="34" t="e">
        <v>#N/A</v>
      </c>
      <c r="E919" s="34" t="e">
        <v>#N/A</v>
      </c>
      <c r="F919" s="34" t="e">
        <v>#N/A</v>
      </c>
      <c r="G919" s="34" t="e">
        <v>#N/A</v>
      </c>
      <c r="H919" s="34" t="e">
        <v>#N/A</v>
      </c>
    </row>
    <row r="920" spans="2:8">
      <c r="B920" s="33" t="e">
        <v>#N/A</v>
      </c>
      <c r="C920" s="34" t="e">
        <v>#N/A</v>
      </c>
      <c r="D920" s="34" t="e">
        <v>#N/A</v>
      </c>
      <c r="E920" s="34" t="e">
        <v>#N/A</v>
      </c>
      <c r="F920" s="34" t="e">
        <v>#N/A</v>
      </c>
      <c r="G920" s="34" t="e">
        <v>#N/A</v>
      </c>
      <c r="H920" s="34" t="e">
        <v>#N/A</v>
      </c>
    </row>
    <row r="921" spans="2:8">
      <c r="B921" s="33" t="e">
        <v>#N/A</v>
      </c>
      <c r="C921" s="34" t="e">
        <v>#N/A</v>
      </c>
      <c r="D921" s="34" t="e">
        <v>#N/A</v>
      </c>
      <c r="E921" s="34" t="e">
        <v>#N/A</v>
      </c>
      <c r="F921" s="34" t="e">
        <v>#N/A</v>
      </c>
      <c r="G921" s="34" t="e">
        <v>#N/A</v>
      </c>
      <c r="H921" s="34" t="e">
        <v>#N/A</v>
      </c>
    </row>
    <row r="922" spans="2:8">
      <c r="B922" s="33" t="e">
        <v>#N/A</v>
      </c>
      <c r="C922" s="34" t="e">
        <v>#N/A</v>
      </c>
      <c r="D922" s="34" t="e">
        <v>#N/A</v>
      </c>
      <c r="E922" s="34" t="e">
        <v>#N/A</v>
      </c>
      <c r="F922" s="34" t="e">
        <v>#N/A</v>
      </c>
      <c r="G922" s="34" t="e">
        <v>#N/A</v>
      </c>
      <c r="H922" s="34" t="e">
        <v>#N/A</v>
      </c>
    </row>
    <row r="923" spans="2:8">
      <c r="B923" s="33" t="e">
        <v>#N/A</v>
      </c>
      <c r="C923" s="34" t="e">
        <v>#N/A</v>
      </c>
      <c r="D923" s="34" t="e">
        <v>#N/A</v>
      </c>
      <c r="E923" s="34" t="e">
        <v>#N/A</v>
      </c>
      <c r="F923" s="34" t="e">
        <v>#N/A</v>
      </c>
      <c r="G923" s="34" t="e">
        <v>#N/A</v>
      </c>
      <c r="H923" s="34" t="e">
        <v>#N/A</v>
      </c>
    </row>
    <row r="924" spans="2:8">
      <c r="B924" s="33" t="e">
        <v>#N/A</v>
      </c>
      <c r="C924" s="34" t="e">
        <v>#N/A</v>
      </c>
      <c r="D924" s="34" t="e">
        <v>#N/A</v>
      </c>
      <c r="E924" s="34" t="e">
        <v>#N/A</v>
      </c>
      <c r="F924" s="34" t="e">
        <v>#N/A</v>
      </c>
      <c r="G924" s="34" t="e">
        <v>#N/A</v>
      </c>
      <c r="H924" s="34" t="e">
        <v>#N/A</v>
      </c>
    </row>
    <row r="925" spans="2:8">
      <c r="B925" s="33" t="e">
        <v>#N/A</v>
      </c>
      <c r="C925" s="34" t="e">
        <v>#N/A</v>
      </c>
      <c r="D925" s="34" t="e">
        <v>#N/A</v>
      </c>
      <c r="E925" s="34" t="e">
        <v>#N/A</v>
      </c>
      <c r="F925" s="34" t="e">
        <v>#N/A</v>
      </c>
      <c r="G925" s="34" t="e">
        <v>#N/A</v>
      </c>
      <c r="H925" s="34" t="e">
        <v>#N/A</v>
      </c>
    </row>
    <row r="926" spans="2:8">
      <c r="B926" s="33" t="e">
        <v>#N/A</v>
      </c>
      <c r="C926" s="34" t="e">
        <v>#N/A</v>
      </c>
      <c r="D926" s="34" t="e">
        <v>#N/A</v>
      </c>
      <c r="E926" s="34" t="e">
        <v>#N/A</v>
      </c>
      <c r="F926" s="34" t="e">
        <v>#N/A</v>
      </c>
      <c r="G926" s="34" t="e">
        <v>#N/A</v>
      </c>
      <c r="H926" s="34" t="e">
        <v>#N/A</v>
      </c>
    </row>
    <row r="927" spans="2:8">
      <c r="B927" s="33" t="e">
        <v>#N/A</v>
      </c>
      <c r="C927" s="34" t="e">
        <v>#N/A</v>
      </c>
      <c r="D927" s="34" t="e">
        <v>#N/A</v>
      </c>
      <c r="E927" s="34" t="e">
        <v>#N/A</v>
      </c>
      <c r="F927" s="34" t="e">
        <v>#N/A</v>
      </c>
      <c r="G927" s="34" t="e">
        <v>#N/A</v>
      </c>
      <c r="H927" s="34" t="e">
        <v>#N/A</v>
      </c>
    </row>
    <row r="928" spans="2:8">
      <c r="B928" s="33" t="e">
        <v>#N/A</v>
      </c>
      <c r="C928" s="34" t="e">
        <v>#N/A</v>
      </c>
      <c r="D928" s="34" t="e">
        <v>#N/A</v>
      </c>
      <c r="E928" s="34" t="e">
        <v>#N/A</v>
      </c>
      <c r="F928" s="34" t="e">
        <v>#N/A</v>
      </c>
      <c r="G928" s="34" t="e">
        <v>#N/A</v>
      </c>
      <c r="H928" s="34" t="e">
        <v>#N/A</v>
      </c>
    </row>
    <row r="929" spans="2:8">
      <c r="B929" s="33" t="e">
        <v>#N/A</v>
      </c>
      <c r="C929" s="34" t="e">
        <v>#N/A</v>
      </c>
      <c r="D929" s="34" t="e">
        <v>#N/A</v>
      </c>
      <c r="E929" s="34" t="e">
        <v>#N/A</v>
      </c>
      <c r="F929" s="34" t="e">
        <v>#N/A</v>
      </c>
      <c r="G929" s="34" t="e">
        <v>#N/A</v>
      </c>
      <c r="H929" s="34" t="e">
        <v>#N/A</v>
      </c>
    </row>
    <row r="930" spans="2:8">
      <c r="B930" s="33" t="e">
        <v>#N/A</v>
      </c>
      <c r="C930" s="34" t="e">
        <v>#N/A</v>
      </c>
      <c r="D930" s="34" t="e">
        <v>#N/A</v>
      </c>
      <c r="E930" s="34" t="e">
        <v>#N/A</v>
      </c>
      <c r="F930" s="34" t="e">
        <v>#N/A</v>
      </c>
      <c r="G930" s="34" t="e">
        <v>#N/A</v>
      </c>
      <c r="H930" s="34" t="e">
        <v>#N/A</v>
      </c>
    </row>
    <row r="931" spans="2:8">
      <c r="B931" s="33" t="e">
        <v>#N/A</v>
      </c>
      <c r="C931" s="34" t="e">
        <v>#N/A</v>
      </c>
      <c r="D931" s="34" t="e">
        <v>#N/A</v>
      </c>
      <c r="E931" s="34" t="e">
        <v>#N/A</v>
      </c>
      <c r="F931" s="34" t="e">
        <v>#N/A</v>
      </c>
      <c r="G931" s="34" t="e">
        <v>#N/A</v>
      </c>
      <c r="H931" s="34" t="e">
        <v>#N/A</v>
      </c>
    </row>
    <row r="932" spans="2:8">
      <c r="B932" s="33" t="e">
        <v>#N/A</v>
      </c>
      <c r="C932" s="34" t="e">
        <v>#N/A</v>
      </c>
      <c r="D932" s="34" t="e">
        <v>#N/A</v>
      </c>
      <c r="E932" s="34" t="e">
        <v>#N/A</v>
      </c>
      <c r="F932" s="34" t="e">
        <v>#N/A</v>
      </c>
      <c r="G932" s="34" t="e">
        <v>#N/A</v>
      </c>
      <c r="H932" s="34" t="e">
        <v>#N/A</v>
      </c>
    </row>
    <row r="933" spans="2:8">
      <c r="B933" s="33" t="e">
        <v>#N/A</v>
      </c>
      <c r="C933" s="34" t="e">
        <v>#N/A</v>
      </c>
      <c r="D933" s="34" t="e">
        <v>#N/A</v>
      </c>
      <c r="E933" s="34" t="e">
        <v>#N/A</v>
      </c>
      <c r="F933" s="34" t="e">
        <v>#N/A</v>
      </c>
      <c r="G933" s="34" t="e">
        <v>#N/A</v>
      </c>
      <c r="H933" s="34" t="e">
        <v>#N/A</v>
      </c>
    </row>
    <row r="934" spans="2:8">
      <c r="B934" s="33" t="e">
        <v>#N/A</v>
      </c>
      <c r="C934" s="34" t="e">
        <v>#N/A</v>
      </c>
      <c r="D934" s="34" t="e">
        <v>#N/A</v>
      </c>
      <c r="E934" s="34" t="e">
        <v>#N/A</v>
      </c>
      <c r="F934" s="34" t="e">
        <v>#N/A</v>
      </c>
      <c r="G934" s="34" t="e">
        <v>#N/A</v>
      </c>
      <c r="H934" s="34" t="e">
        <v>#N/A</v>
      </c>
    </row>
    <row r="935" spans="2:8">
      <c r="B935" s="33" t="e">
        <v>#N/A</v>
      </c>
      <c r="C935" s="34" t="e">
        <v>#N/A</v>
      </c>
      <c r="D935" s="34" t="e">
        <v>#N/A</v>
      </c>
      <c r="E935" s="34" t="e">
        <v>#N/A</v>
      </c>
      <c r="F935" s="34" t="e">
        <v>#N/A</v>
      </c>
      <c r="G935" s="34" t="e">
        <v>#N/A</v>
      </c>
      <c r="H935" s="34" t="e">
        <v>#N/A</v>
      </c>
    </row>
    <row r="936" spans="2:8">
      <c r="B936" s="33" t="e">
        <v>#N/A</v>
      </c>
      <c r="C936" s="34" t="e">
        <v>#N/A</v>
      </c>
      <c r="D936" s="34" t="e">
        <v>#N/A</v>
      </c>
      <c r="E936" s="34" t="e">
        <v>#N/A</v>
      </c>
      <c r="F936" s="34" t="e">
        <v>#N/A</v>
      </c>
      <c r="G936" s="34" t="e">
        <v>#N/A</v>
      </c>
      <c r="H936" s="34" t="e">
        <v>#N/A</v>
      </c>
    </row>
    <row r="937" spans="2:8">
      <c r="B937" s="33" t="e">
        <v>#N/A</v>
      </c>
      <c r="C937" s="34" t="e">
        <v>#N/A</v>
      </c>
      <c r="D937" s="34" t="e">
        <v>#N/A</v>
      </c>
      <c r="E937" s="34" t="e">
        <v>#N/A</v>
      </c>
      <c r="F937" s="34" t="e">
        <v>#N/A</v>
      </c>
      <c r="G937" s="34" t="e">
        <v>#N/A</v>
      </c>
      <c r="H937" s="34" t="e">
        <v>#N/A</v>
      </c>
    </row>
    <row r="938" spans="2:8">
      <c r="B938" s="33" t="e">
        <v>#N/A</v>
      </c>
      <c r="C938" s="34" t="e">
        <v>#N/A</v>
      </c>
      <c r="D938" s="34" t="e">
        <v>#N/A</v>
      </c>
      <c r="E938" s="34" t="e">
        <v>#N/A</v>
      </c>
      <c r="F938" s="34" t="e">
        <v>#N/A</v>
      </c>
      <c r="G938" s="34" t="e">
        <v>#N/A</v>
      </c>
      <c r="H938" s="34" t="e">
        <v>#N/A</v>
      </c>
    </row>
    <row r="939" spans="2:8">
      <c r="B939" s="33" t="e">
        <v>#N/A</v>
      </c>
      <c r="C939" s="34" t="e">
        <v>#N/A</v>
      </c>
      <c r="D939" s="34" t="e">
        <v>#N/A</v>
      </c>
      <c r="E939" s="34" t="e">
        <v>#N/A</v>
      </c>
      <c r="F939" s="34" t="e">
        <v>#N/A</v>
      </c>
      <c r="G939" s="34" t="e">
        <v>#N/A</v>
      </c>
      <c r="H939" s="34" t="e">
        <v>#N/A</v>
      </c>
    </row>
    <row r="940" spans="2:8">
      <c r="B940" s="33" t="e">
        <v>#N/A</v>
      </c>
      <c r="C940" s="34" t="e">
        <v>#N/A</v>
      </c>
      <c r="D940" s="34" t="e">
        <v>#N/A</v>
      </c>
      <c r="E940" s="34" t="e">
        <v>#N/A</v>
      </c>
      <c r="F940" s="34" t="e">
        <v>#N/A</v>
      </c>
      <c r="G940" s="34" t="e">
        <v>#N/A</v>
      </c>
      <c r="H940" s="34" t="e">
        <v>#N/A</v>
      </c>
    </row>
    <row r="941" spans="2:8">
      <c r="B941" s="33" t="e">
        <v>#N/A</v>
      </c>
      <c r="C941" s="34" t="e">
        <v>#N/A</v>
      </c>
      <c r="D941" s="34" t="e">
        <v>#N/A</v>
      </c>
      <c r="E941" s="34" t="e">
        <v>#N/A</v>
      </c>
      <c r="F941" s="34" t="e">
        <v>#N/A</v>
      </c>
      <c r="G941" s="34" t="e">
        <v>#N/A</v>
      </c>
      <c r="H941" s="34" t="e">
        <v>#N/A</v>
      </c>
    </row>
    <row r="942" spans="2:8">
      <c r="B942" s="33" t="e">
        <v>#N/A</v>
      </c>
      <c r="C942" s="34" t="e">
        <v>#N/A</v>
      </c>
      <c r="D942" s="34" t="e">
        <v>#N/A</v>
      </c>
      <c r="E942" s="34" t="e">
        <v>#N/A</v>
      </c>
      <c r="F942" s="34" t="e">
        <v>#N/A</v>
      </c>
      <c r="G942" s="34" t="e">
        <v>#N/A</v>
      </c>
      <c r="H942" s="34" t="e">
        <v>#N/A</v>
      </c>
    </row>
    <row r="943" spans="2:8">
      <c r="B943" s="33" t="e">
        <v>#N/A</v>
      </c>
      <c r="C943" s="34" t="e">
        <v>#N/A</v>
      </c>
      <c r="D943" s="34" t="e">
        <v>#N/A</v>
      </c>
      <c r="E943" s="34" t="e">
        <v>#N/A</v>
      </c>
      <c r="F943" s="34" t="e">
        <v>#N/A</v>
      </c>
      <c r="G943" s="34" t="e">
        <v>#N/A</v>
      </c>
      <c r="H943" s="34" t="e">
        <v>#N/A</v>
      </c>
    </row>
    <row r="944" spans="2:8">
      <c r="B944" s="33" t="e">
        <v>#N/A</v>
      </c>
      <c r="C944" s="34" t="e">
        <v>#N/A</v>
      </c>
      <c r="D944" s="34" t="e">
        <v>#N/A</v>
      </c>
      <c r="E944" s="34" t="e">
        <v>#N/A</v>
      </c>
      <c r="F944" s="34" t="e">
        <v>#N/A</v>
      </c>
      <c r="G944" s="34" t="e">
        <v>#N/A</v>
      </c>
      <c r="H944" s="34" t="e">
        <v>#N/A</v>
      </c>
    </row>
    <row r="945" spans="2:8">
      <c r="B945" s="33" t="e">
        <v>#N/A</v>
      </c>
      <c r="C945" s="34" t="e">
        <v>#N/A</v>
      </c>
      <c r="D945" s="34" t="e">
        <v>#N/A</v>
      </c>
      <c r="E945" s="34" t="e">
        <v>#N/A</v>
      </c>
      <c r="F945" s="34" t="e">
        <v>#N/A</v>
      </c>
      <c r="G945" s="34" t="e">
        <v>#N/A</v>
      </c>
      <c r="H945" s="34" t="e">
        <v>#N/A</v>
      </c>
    </row>
    <row r="946" spans="2:8">
      <c r="B946" s="33" t="e">
        <v>#N/A</v>
      </c>
      <c r="C946" s="34" t="e">
        <v>#N/A</v>
      </c>
      <c r="D946" s="34" t="e">
        <v>#N/A</v>
      </c>
      <c r="E946" s="34" t="e">
        <v>#N/A</v>
      </c>
      <c r="F946" s="34" t="e">
        <v>#N/A</v>
      </c>
      <c r="G946" s="34" t="e">
        <v>#N/A</v>
      </c>
      <c r="H946" s="34" t="e">
        <v>#N/A</v>
      </c>
    </row>
    <row r="947" spans="2:8">
      <c r="B947" s="33" t="e">
        <v>#N/A</v>
      </c>
      <c r="C947" s="34" t="e">
        <v>#N/A</v>
      </c>
      <c r="D947" s="34" t="e">
        <v>#N/A</v>
      </c>
      <c r="E947" s="34" t="e">
        <v>#N/A</v>
      </c>
      <c r="F947" s="34" t="e">
        <v>#N/A</v>
      </c>
      <c r="G947" s="34" t="e">
        <v>#N/A</v>
      </c>
      <c r="H947" s="34" t="e">
        <v>#N/A</v>
      </c>
    </row>
    <row r="948" spans="2:8">
      <c r="B948" s="33" t="e">
        <v>#N/A</v>
      </c>
      <c r="C948" s="34" t="e">
        <v>#N/A</v>
      </c>
      <c r="D948" s="34" t="e">
        <v>#N/A</v>
      </c>
      <c r="E948" s="34" t="e">
        <v>#N/A</v>
      </c>
      <c r="F948" s="34" t="e">
        <v>#N/A</v>
      </c>
      <c r="G948" s="34" t="e">
        <v>#N/A</v>
      </c>
      <c r="H948" s="34" t="e">
        <v>#N/A</v>
      </c>
    </row>
    <row r="949" spans="2:8">
      <c r="B949" s="33" t="e">
        <v>#N/A</v>
      </c>
      <c r="C949" s="34" t="e">
        <v>#N/A</v>
      </c>
      <c r="D949" s="34" t="e">
        <v>#N/A</v>
      </c>
      <c r="E949" s="34" t="e">
        <v>#N/A</v>
      </c>
      <c r="F949" s="34" t="e">
        <v>#N/A</v>
      </c>
      <c r="G949" s="34" t="e">
        <v>#N/A</v>
      </c>
      <c r="H949" s="34" t="e">
        <v>#N/A</v>
      </c>
    </row>
    <row r="950" spans="2:8">
      <c r="B950" s="33" t="e">
        <v>#N/A</v>
      </c>
      <c r="C950" s="34" t="e">
        <v>#N/A</v>
      </c>
      <c r="D950" s="34" t="e">
        <v>#N/A</v>
      </c>
      <c r="E950" s="34" t="e">
        <v>#N/A</v>
      </c>
      <c r="F950" s="34" t="e">
        <v>#N/A</v>
      </c>
      <c r="G950" s="34" t="e">
        <v>#N/A</v>
      </c>
      <c r="H950" s="34" t="e">
        <v>#N/A</v>
      </c>
    </row>
    <row r="951" spans="2:8">
      <c r="B951" s="33" t="e">
        <v>#N/A</v>
      </c>
      <c r="C951" s="34" t="e">
        <v>#N/A</v>
      </c>
      <c r="D951" s="34" t="e">
        <v>#N/A</v>
      </c>
      <c r="E951" s="34" t="e">
        <v>#N/A</v>
      </c>
      <c r="F951" s="34" t="e">
        <v>#N/A</v>
      </c>
      <c r="G951" s="34" t="e">
        <v>#N/A</v>
      </c>
      <c r="H951" s="34" t="e">
        <v>#N/A</v>
      </c>
    </row>
    <row r="952" spans="2:8">
      <c r="B952" s="33" t="e">
        <v>#N/A</v>
      </c>
      <c r="C952" s="34" t="e">
        <v>#N/A</v>
      </c>
      <c r="D952" s="34" t="e">
        <v>#N/A</v>
      </c>
      <c r="E952" s="34" t="e">
        <v>#N/A</v>
      </c>
      <c r="F952" s="34" t="e">
        <v>#N/A</v>
      </c>
      <c r="G952" s="34" t="e">
        <v>#N/A</v>
      </c>
      <c r="H952" s="34" t="e">
        <v>#N/A</v>
      </c>
    </row>
    <row r="953" spans="2:8">
      <c r="B953" s="33" t="e">
        <v>#N/A</v>
      </c>
      <c r="C953" s="34" t="e">
        <v>#N/A</v>
      </c>
      <c r="D953" s="34" t="e">
        <v>#N/A</v>
      </c>
      <c r="E953" s="34" t="e">
        <v>#N/A</v>
      </c>
      <c r="F953" s="34" t="e">
        <v>#N/A</v>
      </c>
      <c r="G953" s="34" t="e">
        <v>#N/A</v>
      </c>
      <c r="H953" s="34" t="e">
        <v>#N/A</v>
      </c>
    </row>
    <row r="954" spans="2:8">
      <c r="B954" s="33" t="e">
        <v>#N/A</v>
      </c>
      <c r="C954" s="34" t="e">
        <v>#N/A</v>
      </c>
      <c r="D954" s="34" t="e">
        <v>#N/A</v>
      </c>
      <c r="E954" s="34" t="e">
        <v>#N/A</v>
      </c>
      <c r="F954" s="34" t="e">
        <v>#N/A</v>
      </c>
      <c r="G954" s="34" t="e">
        <v>#N/A</v>
      </c>
      <c r="H954" s="34" t="e">
        <v>#N/A</v>
      </c>
    </row>
    <row r="955" spans="2:8">
      <c r="B955" s="33" t="e">
        <v>#N/A</v>
      </c>
      <c r="C955" s="34" t="e">
        <v>#N/A</v>
      </c>
      <c r="D955" s="34" t="e">
        <v>#N/A</v>
      </c>
      <c r="E955" s="34" t="e">
        <v>#N/A</v>
      </c>
      <c r="F955" s="34" t="e">
        <v>#N/A</v>
      </c>
      <c r="G955" s="34" t="e">
        <v>#N/A</v>
      </c>
      <c r="H955" s="34" t="e">
        <v>#N/A</v>
      </c>
    </row>
    <row r="956" spans="2:8">
      <c r="B956" s="33" t="e">
        <v>#N/A</v>
      </c>
      <c r="C956" s="34" t="e">
        <v>#N/A</v>
      </c>
      <c r="D956" s="34" t="e">
        <v>#N/A</v>
      </c>
      <c r="E956" s="34" t="e">
        <v>#N/A</v>
      </c>
      <c r="F956" s="34" t="e">
        <v>#N/A</v>
      </c>
      <c r="G956" s="34" t="e">
        <v>#N/A</v>
      </c>
      <c r="H956" s="34" t="e">
        <v>#N/A</v>
      </c>
    </row>
    <row r="957" spans="2:8">
      <c r="B957" s="33" t="e">
        <v>#N/A</v>
      </c>
      <c r="C957" s="34" t="e">
        <v>#N/A</v>
      </c>
      <c r="D957" s="34" t="e">
        <v>#N/A</v>
      </c>
      <c r="E957" s="34" t="e">
        <v>#N/A</v>
      </c>
      <c r="F957" s="34" t="e">
        <v>#N/A</v>
      </c>
      <c r="G957" s="34" t="e">
        <v>#N/A</v>
      </c>
      <c r="H957" s="34" t="e">
        <v>#N/A</v>
      </c>
    </row>
    <row r="958" spans="2:8">
      <c r="B958" s="33" t="e">
        <v>#N/A</v>
      </c>
      <c r="C958" s="34" t="e">
        <v>#N/A</v>
      </c>
      <c r="D958" s="34" t="e">
        <v>#N/A</v>
      </c>
      <c r="E958" s="34" t="e">
        <v>#N/A</v>
      </c>
      <c r="F958" s="34" t="e">
        <v>#N/A</v>
      </c>
      <c r="G958" s="34" t="e">
        <v>#N/A</v>
      </c>
      <c r="H958" s="34" t="e">
        <v>#N/A</v>
      </c>
    </row>
    <row r="959" spans="2:8">
      <c r="B959" s="33" t="e">
        <v>#N/A</v>
      </c>
      <c r="C959" s="34" t="e">
        <v>#N/A</v>
      </c>
      <c r="D959" s="34" t="e">
        <v>#N/A</v>
      </c>
      <c r="E959" s="34" t="e">
        <v>#N/A</v>
      </c>
      <c r="F959" s="34" t="e">
        <v>#N/A</v>
      </c>
      <c r="G959" s="34" t="e">
        <v>#N/A</v>
      </c>
      <c r="H959" s="34" t="e">
        <v>#N/A</v>
      </c>
    </row>
    <row r="960" spans="2:8">
      <c r="B960" s="33" t="e">
        <v>#N/A</v>
      </c>
      <c r="C960" s="34" t="e">
        <v>#N/A</v>
      </c>
      <c r="D960" s="34" t="e">
        <v>#N/A</v>
      </c>
      <c r="E960" s="34" t="e">
        <v>#N/A</v>
      </c>
      <c r="F960" s="34" t="e">
        <v>#N/A</v>
      </c>
      <c r="G960" s="34" t="e">
        <v>#N/A</v>
      </c>
      <c r="H960" s="34" t="e">
        <v>#N/A</v>
      </c>
    </row>
    <row r="961" spans="2:8">
      <c r="B961" s="33" t="e">
        <v>#N/A</v>
      </c>
      <c r="C961" s="34" t="e">
        <v>#N/A</v>
      </c>
      <c r="D961" s="34" t="e">
        <v>#N/A</v>
      </c>
      <c r="E961" s="34" t="e">
        <v>#N/A</v>
      </c>
      <c r="F961" s="34" t="e">
        <v>#N/A</v>
      </c>
      <c r="G961" s="34" t="e">
        <v>#N/A</v>
      </c>
      <c r="H961" s="34" t="e">
        <v>#N/A</v>
      </c>
    </row>
    <row r="962" spans="2:8">
      <c r="B962" s="33" t="e">
        <v>#N/A</v>
      </c>
      <c r="C962" s="34" t="e">
        <v>#N/A</v>
      </c>
      <c r="D962" s="34" t="e">
        <v>#N/A</v>
      </c>
      <c r="E962" s="34" t="e">
        <v>#N/A</v>
      </c>
      <c r="F962" s="34" t="e">
        <v>#N/A</v>
      </c>
      <c r="G962" s="34" t="e">
        <v>#N/A</v>
      </c>
      <c r="H962" s="34" t="e">
        <v>#N/A</v>
      </c>
    </row>
    <row r="963" spans="2:8">
      <c r="B963" s="33" t="e">
        <v>#N/A</v>
      </c>
      <c r="C963" s="34" t="e">
        <v>#N/A</v>
      </c>
      <c r="D963" s="34" t="e">
        <v>#N/A</v>
      </c>
      <c r="E963" s="34" t="e">
        <v>#N/A</v>
      </c>
      <c r="F963" s="34" t="e">
        <v>#N/A</v>
      </c>
      <c r="G963" s="34" t="e">
        <v>#N/A</v>
      </c>
      <c r="H963" s="34" t="e">
        <v>#N/A</v>
      </c>
    </row>
    <row r="964" spans="2:8">
      <c r="B964" s="33" t="e">
        <v>#N/A</v>
      </c>
      <c r="C964" s="34" t="e">
        <v>#N/A</v>
      </c>
      <c r="D964" s="34" t="e">
        <v>#N/A</v>
      </c>
      <c r="E964" s="34" t="e">
        <v>#N/A</v>
      </c>
      <c r="F964" s="34" t="e">
        <v>#N/A</v>
      </c>
      <c r="G964" s="34" t="e">
        <v>#N/A</v>
      </c>
      <c r="H964" s="34" t="e">
        <v>#N/A</v>
      </c>
    </row>
    <row r="965" spans="2:8">
      <c r="B965" s="33" t="e">
        <v>#N/A</v>
      </c>
      <c r="C965" s="34" t="e">
        <v>#N/A</v>
      </c>
      <c r="D965" s="34" t="e">
        <v>#N/A</v>
      </c>
      <c r="E965" s="34" t="e">
        <v>#N/A</v>
      </c>
      <c r="F965" s="34" t="e">
        <v>#N/A</v>
      </c>
      <c r="G965" s="34" t="e">
        <v>#N/A</v>
      </c>
      <c r="H965" s="34" t="e">
        <v>#N/A</v>
      </c>
    </row>
    <row r="966" spans="2:8">
      <c r="B966" s="33" t="e">
        <v>#N/A</v>
      </c>
      <c r="C966" s="34" t="e">
        <v>#N/A</v>
      </c>
      <c r="D966" s="34" t="e">
        <v>#N/A</v>
      </c>
      <c r="E966" s="34" t="e">
        <v>#N/A</v>
      </c>
      <c r="F966" s="34" t="e">
        <v>#N/A</v>
      </c>
      <c r="G966" s="34" t="e">
        <v>#N/A</v>
      </c>
      <c r="H966" s="34" t="e">
        <v>#N/A</v>
      </c>
    </row>
    <row r="967" spans="2:8">
      <c r="B967" s="33" t="e">
        <v>#N/A</v>
      </c>
      <c r="C967" s="34" t="e">
        <v>#N/A</v>
      </c>
      <c r="D967" s="34" t="e">
        <v>#N/A</v>
      </c>
      <c r="E967" s="34" t="e">
        <v>#N/A</v>
      </c>
      <c r="F967" s="34" t="e">
        <v>#N/A</v>
      </c>
      <c r="G967" s="34" t="e">
        <v>#N/A</v>
      </c>
      <c r="H967" s="34" t="e">
        <v>#N/A</v>
      </c>
    </row>
    <row r="968" spans="2:8">
      <c r="B968" s="33" t="e">
        <v>#N/A</v>
      </c>
      <c r="C968" s="34" t="e">
        <v>#N/A</v>
      </c>
      <c r="D968" s="34" t="e">
        <v>#N/A</v>
      </c>
      <c r="E968" s="34" t="e">
        <v>#N/A</v>
      </c>
      <c r="F968" s="34" t="e">
        <v>#N/A</v>
      </c>
      <c r="G968" s="34" t="e">
        <v>#N/A</v>
      </c>
      <c r="H968" s="34" t="e">
        <v>#N/A</v>
      </c>
    </row>
    <row r="969" spans="2:8">
      <c r="B969" s="33" t="e">
        <v>#N/A</v>
      </c>
      <c r="C969" s="34" t="e">
        <v>#N/A</v>
      </c>
      <c r="D969" s="34" t="e">
        <v>#N/A</v>
      </c>
      <c r="E969" s="34" t="e">
        <v>#N/A</v>
      </c>
      <c r="F969" s="34" t="e">
        <v>#N/A</v>
      </c>
      <c r="G969" s="34" t="e">
        <v>#N/A</v>
      </c>
      <c r="H969" s="34" t="e">
        <v>#N/A</v>
      </c>
    </row>
    <row r="970" spans="2:8">
      <c r="B970" s="33" t="e">
        <v>#N/A</v>
      </c>
      <c r="C970" s="34" t="e">
        <v>#N/A</v>
      </c>
      <c r="D970" s="34" t="e">
        <v>#N/A</v>
      </c>
      <c r="E970" s="34" t="e">
        <v>#N/A</v>
      </c>
      <c r="F970" s="34" t="e">
        <v>#N/A</v>
      </c>
      <c r="G970" s="34" t="e">
        <v>#N/A</v>
      </c>
      <c r="H970" s="34" t="e">
        <v>#N/A</v>
      </c>
    </row>
    <row r="971" spans="2:8">
      <c r="B971" s="33" t="e">
        <v>#N/A</v>
      </c>
      <c r="C971" s="34" t="e">
        <v>#N/A</v>
      </c>
      <c r="D971" s="34" t="e">
        <v>#N/A</v>
      </c>
      <c r="E971" s="34" t="e">
        <v>#N/A</v>
      </c>
      <c r="F971" s="34" t="e">
        <v>#N/A</v>
      </c>
      <c r="G971" s="34" t="e">
        <v>#N/A</v>
      </c>
      <c r="H971" s="34" t="e">
        <v>#N/A</v>
      </c>
    </row>
    <row r="972" spans="2:8">
      <c r="B972" s="33" t="e">
        <v>#N/A</v>
      </c>
      <c r="C972" s="34" t="e">
        <v>#N/A</v>
      </c>
      <c r="D972" s="34" t="e">
        <v>#N/A</v>
      </c>
      <c r="E972" s="34" t="e">
        <v>#N/A</v>
      </c>
      <c r="F972" s="34" t="e">
        <v>#N/A</v>
      </c>
      <c r="G972" s="34" t="e">
        <v>#N/A</v>
      </c>
      <c r="H972" s="34" t="e">
        <v>#N/A</v>
      </c>
    </row>
    <row r="973" spans="2:8">
      <c r="B973" s="33" t="e">
        <v>#N/A</v>
      </c>
      <c r="C973" s="34" t="e">
        <v>#N/A</v>
      </c>
      <c r="D973" s="34" t="e">
        <v>#N/A</v>
      </c>
      <c r="E973" s="34" t="e">
        <v>#N/A</v>
      </c>
      <c r="F973" s="34" t="e">
        <v>#N/A</v>
      </c>
      <c r="G973" s="34" t="e">
        <v>#N/A</v>
      </c>
      <c r="H973" s="34" t="e">
        <v>#N/A</v>
      </c>
    </row>
    <row r="974" spans="2:8">
      <c r="B974" s="33" t="e">
        <v>#N/A</v>
      </c>
      <c r="C974" s="34" t="e">
        <v>#N/A</v>
      </c>
      <c r="D974" s="34" t="e">
        <v>#N/A</v>
      </c>
      <c r="E974" s="34" t="e">
        <v>#N/A</v>
      </c>
      <c r="F974" s="34" t="e">
        <v>#N/A</v>
      </c>
      <c r="G974" s="34" t="e">
        <v>#N/A</v>
      </c>
      <c r="H974" s="34" t="e">
        <v>#N/A</v>
      </c>
    </row>
    <row r="975" spans="2:8">
      <c r="B975" s="33" t="e">
        <v>#N/A</v>
      </c>
      <c r="C975" s="34" t="e">
        <v>#N/A</v>
      </c>
      <c r="D975" s="34" t="e">
        <v>#N/A</v>
      </c>
      <c r="E975" s="34" t="e">
        <v>#N/A</v>
      </c>
      <c r="F975" s="34" t="e">
        <v>#N/A</v>
      </c>
      <c r="G975" s="34" t="e">
        <v>#N/A</v>
      </c>
      <c r="H975" s="34" t="e">
        <v>#N/A</v>
      </c>
    </row>
    <row r="976" spans="2:8">
      <c r="B976" s="33" t="e">
        <v>#N/A</v>
      </c>
      <c r="C976" s="34" t="e">
        <v>#N/A</v>
      </c>
      <c r="D976" s="34" t="e">
        <v>#N/A</v>
      </c>
      <c r="E976" s="34" t="e">
        <v>#N/A</v>
      </c>
      <c r="F976" s="34" t="e">
        <v>#N/A</v>
      </c>
      <c r="G976" s="34" t="e">
        <v>#N/A</v>
      </c>
      <c r="H976" s="34" t="e">
        <v>#N/A</v>
      </c>
    </row>
    <row r="977" spans="2:8">
      <c r="B977" s="33" t="e">
        <v>#N/A</v>
      </c>
      <c r="C977" s="34" t="e">
        <v>#N/A</v>
      </c>
      <c r="D977" s="34" t="e">
        <v>#N/A</v>
      </c>
      <c r="E977" s="34" t="e">
        <v>#N/A</v>
      </c>
      <c r="F977" s="34" t="e">
        <v>#N/A</v>
      </c>
      <c r="G977" s="34" t="e">
        <v>#N/A</v>
      </c>
      <c r="H977" s="34" t="e">
        <v>#N/A</v>
      </c>
    </row>
    <row r="978" spans="2:8">
      <c r="B978" s="33" t="e">
        <v>#N/A</v>
      </c>
      <c r="C978" s="34" t="e">
        <v>#N/A</v>
      </c>
      <c r="D978" s="34" t="e">
        <v>#N/A</v>
      </c>
      <c r="E978" s="34" t="e">
        <v>#N/A</v>
      </c>
      <c r="F978" s="34" t="e">
        <v>#N/A</v>
      </c>
      <c r="G978" s="34" t="e">
        <v>#N/A</v>
      </c>
      <c r="H978" s="34" t="e">
        <v>#N/A</v>
      </c>
    </row>
    <row r="979" spans="2:8">
      <c r="B979" s="33" t="e">
        <v>#N/A</v>
      </c>
      <c r="C979" s="34" t="e">
        <v>#N/A</v>
      </c>
      <c r="D979" s="34" t="e">
        <v>#N/A</v>
      </c>
      <c r="E979" s="34" t="e">
        <v>#N/A</v>
      </c>
      <c r="F979" s="34" t="e">
        <v>#N/A</v>
      </c>
      <c r="G979" s="34" t="e">
        <v>#N/A</v>
      </c>
      <c r="H979" s="34" t="e">
        <v>#N/A</v>
      </c>
    </row>
    <row r="980" spans="2:8">
      <c r="B980" s="33" t="e">
        <v>#N/A</v>
      </c>
      <c r="C980" s="34" t="e">
        <v>#N/A</v>
      </c>
      <c r="D980" s="34" t="e">
        <v>#N/A</v>
      </c>
      <c r="E980" s="34" t="e">
        <v>#N/A</v>
      </c>
      <c r="F980" s="34" t="e">
        <v>#N/A</v>
      </c>
      <c r="G980" s="34" t="e">
        <v>#N/A</v>
      </c>
      <c r="H980" s="34" t="e">
        <v>#N/A</v>
      </c>
    </row>
    <row r="981" spans="2:8">
      <c r="B981" s="33" t="e">
        <v>#N/A</v>
      </c>
      <c r="C981" s="34" t="e">
        <v>#N/A</v>
      </c>
      <c r="D981" s="34" t="e">
        <v>#N/A</v>
      </c>
      <c r="E981" s="34" t="e">
        <v>#N/A</v>
      </c>
      <c r="F981" s="34" t="e">
        <v>#N/A</v>
      </c>
      <c r="G981" s="34" t="e">
        <v>#N/A</v>
      </c>
      <c r="H981" s="34" t="e">
        <v>#N/A</v>
      </c>
    </row>
    <row r="982" spans="2:8">
      <c r="B982" s="33" t="e">
        <v>#N/A</v>
      </c>
      <c r="C982" s="34" t="e">
        <v>#N/A</v>
      </c>
      <c r="D982" s="34" t="e">
        <v>#N/A</v>
      </c>
      <c r="E982" s="34" t="e">
        <v>#N/A</v>
      </c>
      <c r="F982" s="34" t="e">
        <v>#N/A</v>
      </c>
      <c r="G982" s="34" t="e">
        <v>#N/A</v>
      </c>
      <c r="H982" s="34" t="e">
        <v>#N/A</v>
      </c>
    </row>
    <row r="983" spans="2:8">
      <c r="B983" s="33" t="e">
        <v>#N/A</v>
      </c>
      <c r="C983" s="34" t="e">
        <v>#N/A</v>
      </c>
      <c r="D983" s="34" t="e">
        <v>#N/A</v>
      </c>
      <c r="E983" s="34" t="e">
        <v>#N/A</v>
      </c>
      <c r="F983" s="34" t="e">
        <v>#N/A</v>
      </c>
      <c r="G983" s="34" t="e">
        <v>#N/A</v>
      </c>
      <c r="H983" s="34" t="e">
        <v>#N/A</v>
      </c>
    </row>
    <row r="984" spans="2:8">
      <c r="B984" s="33" t="e">
        <v>#N/A</v>
      </c>
      <c r="C984" s="34" t="e">
        <v>#N/A</v>
      </c>
      <c r="D984" s="34" t="e">
        <v>#N/A</v>
      </c>
      <c r="E984" s="34" t="e">
        <v>#N/A</v>
      </c>
      <c r="F984" s="34" t="e">
        <v>#N/A</v>
      </c>
      <c r="G984" s="34" t="e">
        <v>#N/A</v>
      </c>
      <c r="H984" s="34" t="e">
        <v>#N/A</v>
      </c>
    </row>
    <row r="985" spans="2:8">
      <c r="B985" s="33" t="e">
        <v>#N/A</v>
      </c>
      <c r="C985" s="34" t="e">
        <v>#N/A</v>
      </c>
      <c r="D985" s="34" t="e">
        <v>#N/A</v>
      </c>
      <c r="E985" s="34" t="e">
        <v>#N/A</v>
      </c>
      <c r="F985" s="34" t="e">
        <v>#N/A</v>
      </c>
      <c r="G985" s="34" t="e">
        <v>#N/A</v>
      </c>
      <c r="H985" s="34" t="e">
        <v>#N/A</v>
      </c>
    </row>
    <row r="986" spans="2:8">
      <c r="B986" s="33" t="e">
        <v>#N/A</v>
      </c>
      <c r="C986" s="34" t="e">
        <v>#N/A</v>
      </c>
      <c r="D986" s="34" t="e">
        <v>#N/A</v>
      </c>
      <c r="E986" s="34" t="e">
        <v>#N/A</v>
      </c>
      <c r="F986" s="34" t="e">
        <v>#N/A</v>
      </c>
      <c r="G986" s="34" t="e">
        <v>#N/A</v>
      </c>
      <c r="H986" s="34" t="e">
        <v>#N/A</v>
      </c>
    </row>
    <row r="987" spans="2:8">
      <c r="B987" s="33" t="e">
        <v>#N/A</v>
      </c>
      <c r="C987" s="34" t="e">
        <v>#N/A</v>
      </c>
      <c r="D987" s="34" t="e">
        <v>#N/A</v>
      </c>
      <c r="E987" s="34" t="e">
        <v>#N/A</v>
      </c>
      <c r="F987" s="34" t="e">
        <v>#N/A</v>
      </c>
      <c r="G987" s="34" t="e">
        <v>#N/A</v>
      </c>
      <c r="H987" s="34" t="e">
        <v>#N/A</v>
      </c>
    </row>
    <row r="988" spans="2:8">
      <c r="B988" s="33" t="e">
        <v>#N/A</v>
      </c>
      <c r="C988" s="34" t="e">
        <v>#N/A</v>
      </c>
      <c r="D988" s="34" t="e">
        <v>#N/A</v>
      </c>
      <c r="E988" s="34" t="e">
        <v>#N/A</v>
      </c>
      <c r="F988" s="34" t="e">
        <v>#N/A</v>
      </c>
      <c r="G988" s="34" t="e">
        <v>#N/A</v>
      </c>
      <c r="H988" s="34" t="e">
        <v>#N/A</v>
      </c>
    </row>
    <row r="989" spans="2:8">
      <c r="B989" s="33" t="e">
        <v>#N/A</v>
      </c>
      <c r="C989" s="34" t="e">
        <v>#N/A</v>
      </c>
      <c r="D989" s="34" t="e">
        <v>#N/A</v>
      </c>
      <c r="E989" s="34" t="e">
        <v>#N/A</v>
      </c>
      <c r="F989" s="34" t="e">
        <v>#N/A</v>
      </c>
      <c r="G989" s="34" t="e">
        <v>#N/A</v>
      </c>
      <c r="H989" s="34" t="e">
        <v>#N/A</v>
      </c>
    </row>
    <row r="990" spans="2:8">
      <c r="B990" s="33" t="e">
        <v>#N/A</v>
      </c>
      <c r="C990" s="34" t="e">
        <v>#N/A</v>
      </c>
      <c r="D990" s="34" t="e">
        <v>#N/A</v>
      </c>
      <c r="E990" s="34" t="e">
        <v>#N/A</v>
      </c>
      <c r="F990" s="34" t="e">
        <v>#N/A</v>
      </c>
      <c r="G990" s="34" t="e">
        <v>#N/A</v>
      </c>
      <c r="H990" s="34" t="e">
        <v>#N/A</v>
      </c>
    </row>
    <row r="991" spans="2:8">
      <c r="B991" s="33" t="e">
        <v>#N/A</v>
      </c>
      <c r="C991" s="34" t="e">
        <v>#N/A</v>
      </c>
      <c r="D991" s="34" t="e">
        <v>#N/A</v>
      </c>
      <c r="E991" s="34" t="e">
        <v>#N/A</v>
      </c>
      <c r="F991" s="34" t="e">
        <v>#N/A</v>
      </c>
      <c r="G991" s="34" t="e">
        <v>#N/A</v>
      </c>
      <c r="H991" s="34" t="e">
        <v>#N/A</v>
      </c>
    </row>
    <row r="992" spans="2:8">
      <c r="B992" s="33" t="e">
        <v>#N/A</v>
      </c>
      <c r="C992" s="34" t="e">
        <v>#N/A</v>
      </c>
      <c r="D992" s="34" t="e">
        <v>#N/A</v>
      </c>
      <c r="E992" s="34" t="e">
        <v>#N/A</v>
      </c>
      <c r="F992" s="34" t="e">
        <v>#N/A</v>
      </c>
      <c r="G992" s="34" t="e">
        <v>#N/A</v>
      </c>
      <c r="H992" s="34" t="e">
        <v>#N/A</v>
      </c>
    </row>
    <row r="993" spans="2:8">
      <c r="B993" s="33" t="e">
        <v>#N/A</v>
      </c>
      <c r="C993" s="34" t="e">
        <v>#N/A</v>
      </c>
      <c r="D993" s="34" t="e">
        <v>#N/A</v>
      </c>
      <c r="E993" s="34" t="e">
        <v>#N/A</v>
      </c>
      <c r="F993" s="34" t="e">
        <v>#N/A</v>
      </c>
      <c r="G993" s="34" t="e">
        <v>#N/A</v>
      </c>
      <c r="H993" s="34" t="e">
        <v>#N/A</v>
      </c>
    </row>
    <row r="994" spans="2:8">
      <c r="B994" s="33" t="e">
        <v>#N/A</v>
      </c>
      <c r="C994" s="34" t="e">
        <v>#N/A</v>
      </c>
      <c r="D994" s="34" t="e">
        <v>#N/A</v>
      </c>
      <c r="E994" s="34" t="e">
        <v>#N/A</v>
      </c>
      <c r="F994" s="34" t="e">
        <v>#N/A</v>
      </c>
      <c r="G994" s="34" t="e">
        <v>#N/A</v>
      </c>
      <c r="H994" s="34" t="e">
        <v>#N/A</v>
      </c>
    </row>
    <row r="995" spans="2:8">
      <c r="B995" s="33" t="e">
        <v>#N/A</v>
      </c>
      <c r="C995" s="34" t="e">
        <v>#N/A</v>
      </c>
      <c r="D995" s="34" t="e">
        <v>#N/A</v>
      </c>
      <c r="E995" s="34" t="e">
        <v>#N/A</v>
      </c>
      <c r="F995" s="34" t="e">
        <v>#N/A</v>
      </c>
      <c r="G995" s="34" t="e">
        <v>#N/A</v>
      </c>
      <c r="H995" s="34" t="e">
        <v>#N/A</v>
      </c>
    </row>
    <row r="996" spans="2:8">
      <c r="B996" s="33" t="e">
        <v>#N/A</v>
      </c>
      <c r="C996" s="34" t="e">
        <v>#N/A</v>
      </c>
      <c r="D996" s="34" t="e">
        <v>#N/A</v>
      </c>
      <c r="E996" s="34" t="e">
        <v>#N/A</v>
      </c>
      <c r="F996" s="34" t="e">
        <v>#N/A</v>
      </c>
      <c r="G996" s="34" t="e">
        <v>#N/A</v>
      </c>
      <c r="H996" s="34" t="e">
        <v>#N/A</v>
      </c>
    </row>
    <row r="997" spans="2:8">
      <c r="B997" s="33" t="e">
        <v>#N/A</v>
      </c>
      <c r="C997" s="34" t="e">
        <v>#N/A</v>
      </c>
      <c r="D997" s="34" t="e">
        <v>#N/A</v>
      </c>
      <c r="E997" s="34" t="e">
        <v>#N/A</v>
      </c>
      <c r="F997" s="34" t="e">
        <v>#N/A</v>
      </c>
      <c r="G997" s="34" t="e">
        <v>#N/A</v>
      </c>
      <c r="H997" s="34" t="e">
        <v>#N/A</v>
      </c>
    </row>
    <row r="998" spans="2:8">
      <c r="B998" s="33" t="e">
        <v>#N/A</v>
      </c>
      <c r="C998" s="34" t="e">
        <v>#N/A</v>
      </c>
      <c r="D998" s="34" t="e">
        <v>#N/A</v>
      </c>
      <c r="E998" s="34" t="e">
        <v>#N/A</v>
      </c>
      <c r="F998" s="34" t="e">
        <v>#N/A</v>
      </c>
      <c r="G998" s="34" t="e">
        <v>#N/A</v>
      </c>
      <c r="H998" s="34" t="e">
        <v>#N/A</v>
      </c>
    </row>
    <row r="999" spans="2:8">
      <c r="B999" s="33" t="e">
        <v>#N/A</v>
      </c>
      <c r="C999" s="34" t="e">
        <v>#N/A</v>
      </c>
      <c r="D999" s="34" t="e">
        <v>#N/A</v>
      </c>
      <c r="E999" s="34" t="e">
        <v>#N/A</v>
      </c>
      <c r="F999" s="34" t="e">
        <v>#N/A</v>
      </c>
      <c r="G999" s="34" t="e">
        <v>#N/A</v>
      </c>
      <c r="H999" s="34" t="e">
        <v>#N/A</v>
      </c>
    </row>
    <row r="1000" spans="2:8">
      <c r="B1000" s="33" t="e">
        <v>#N/A</v>
      </c>
      <c r="C1000" s="34" t="e">
        <v>#N/A</v>
      </c>
      <c r="D1000" s="34" t="e">
        <v>#N/A</v>
      </c>
      <c r="E1000" s="34" t="e">
        <v>#N/A</v>
      </c>
      <c r="F1000" s="34" t="e">
        <v>#N/A</v>
      </c>
      <c r="G1000" s="34" t="e">
        <v>#N/A</v>
      </c>
      <c r="H1000" s="34" t="e">
        <v>#N/A</v>
      </c>
    </row>
    <row r="1001" spans="2:8">
      <c r="B1001" s="33" t="e">
        <v>#N/A</v>
      </c>
      <c r="C1001" s="34" t="e">
        <v>#N/A</v>
      </c>
      <c r="D1001" s="34" t="e">
        <v>#N/A</v>
      </c>
      <c r="E1001" s="34" t="e">
        <v>#N/A</v>
      </c>
      <c r="F1001" s="34" t="e">
        <v>#N/A</v>
      </c>
      <c r="G1001" s="34" t="e">
        <v>#N/A</v>
      </c>
      <c r="H1001" s="34" t="e">
        <v>#N/A</v>
      </c>
    </row>
    <row r="1002" spans="2:8">
      <c r="B1002" s="33" t="e">
        <v>#N/A</v>
      </c>
      <c r="C1002" s="34" t="e">
        <v>#N/A</v>
      </c>
      <c r="D1002" s="34" t="e">
        <v>#N/A</v>
      </c>
      <c r="E1002" s="34" t="e">
        <v>#N/A</v>
      </c>
      <c r="F1002" s="34" t="e">
        <v>#N/A</v>
      </c>
      <c r="G1002" s="34" t="e">
        <v>#N/A</v>
      </c>
      <c r="H1002" s="34" t="e">
        <v>#N/A</v>
      </c>
    </row>
    <row r="1003" spans="2:8">
      <c r="B1003" s="33" t="e">
        <v>#N/A</v>
      </c>
      <c r="C1003" s="34" t="e">
        <v>#N/A</v>
      </c>
      <c r="D1003" s="34" t="e">
        <v>#N/A</v>
      </c>
      <c r="E1003" s="34" t="e">
        <v>#N/A</v>
      </c>
      <c r="F1003" s="34" t="e">
        <v>#N/A</v>
      </c>
      <c r="G1003" s="34" t="e">
        <v>#N/A</v>
      </c>
      <c r="H1003" s="34" t="e">
        <v>#N/A</v>
      </c>
    </row>
    <row r="1004" spans="2:8">
      <c r="B1004" s="33" t="e">
        <v>#N/A</v>
      </c>
      <c r="C1004" s="34" t="e">
        <v>#N/A</v>
      </c>
      <c r="D1004" s="34" t="e">
        <v>#N/A</v>
      </c>
      <c r="E1004" s="34" t="e">
        <v>#N/A</v>
      </c>
      <c r="F1004" s="34" t="e">
        <v>#N/A</v>
      </c>
      <c r="G1004" s="34" t="e">
        <v>#N/A</v>
      </c>
      <c r="H1004" s="34" t="e">
        <v>#N/A</v>
      </c>
    </row>
    <row r="1005" spans="2:8">
      <c r="B1005" s="33" t="e">
        <v>#N/A</v>
      </c>
      <c r="C1005" s="34" t="e">
        <v>#N/A</v>
      </c>
      <c r="D1005" s="34" t="e">
        <v>#N/A</v>
      </c>
      <c r="E1005" s="34" t="e">
        <v>#N/A</v>
      </c>
      <c r="F1005" s="34" t="e">
        <v>#N/A</v>
      </c>
      <c r="G1005" s="34" t="e">
        <v>#N/A</v>
      </c>
      <c r="H1005" s="34" t="e">
        <v>#N/A</v>
      </c>
    </row>
    <row r="1006" spans="2:8">
      <c r="B1006" s="33" t="e">
        <v>#N/A</v>
      </c>
      <c r="C1006" s="34" t="e">
        <v>#N/A</v>
      </c>
      <c r="D1006" s="34" t="e">
        <v>#N/A</v>
      </c>
      <c r="E1006" s="34" t="e">
        <v>#N/A</v>
      </c>
      <c r="F1006" s="34" t="e">
        <v>#N/A</v>
      </c>
      <c r="G1006" s="34" t="e">
        <v>#N/A</v>
      </c>
      <c r="H1006" s="34" t="e">
        <v>#N/A</v>
      </c>
    </row>
    <row r="1007" spans="2:8">
      <c r="B1007" s="33" t="e">
        <v>#N/A</v>
      </c>
      <c r="C1007" s="34" t="e">
        <v>#N/A</v>
      </c>
      <c r="D1007" s="34" t="e">
        <v>#N/A</v>
      </c>
      <c r="E1007" s="34" t="e">
        <v>#N/A</v>
      </c>
      <c r="F1007" s="34" t="e">
        <v>#N/A</v>
      </c>
      <c r="G1007" s="34" t="e">
        <v>#N/A</v>
      </c>
      <c r="H1007" s="34" t="e">
        <v>#N/A</v>
      </c>
    </row>
    <row r="1008" spans="2:8">
      <c r="B1008" s="33" t="e">
        <v>#N/A</v>
      </c>
      <c r="C1008" s="34" t="e">
        <v>#N/A</v>
      </c>
      <c r="D1008" s="34" t="e">
        <v>#N/A</v>
      </c>
      <c r="E1008" s="34" t="e">
        <v>#N/A</v>
      </c>
      <c r="F1008" s="34" t="e">
        <v>#N/A</v>
      </c>
      <c r="G1008" s="34" t="e">
        <v>#N/A</v>
      </c>
      <c r="H1008" s="34" t="e">
        <v>#N/A</v>
      </c>
    </row>
    <row r="1009" spans="2:8">
      <c r="B1009" s="33" t="e">
        <v>#N/A</v>
      </c>
      <c r="C1009" s="34" t="e">
        <v>#N/A</v>
      </c>
      <c r="D1009" s="34" t="e">
        <v>#N/A</v>
      </c>
      <c r="E1009" s="34" t="e">
        <v>#N/A</v>
      </c>
      <c r="F1009" s="34" t="e">
        <v>#N/A</v>
      </c>
      <c r="G1009" s="34" t="e">
        <v>#N/A</v>
      </c>
      <c r="H1009" s="34" t="e">
        <v>#N/A</v>
      </c>
    </row>
    <row r="1010" spans="2:8">
      <c r="B1010" s="33" t="e">
        <v>#N/A</v>
      </c>
      <c r="C1010" s="34" t="e">
        <v>#N/A</v>
      </c>
      <c r="D1010" s="34" t="e">
        <v>#N/A</v>
      </c>
      <c r="E1010" s="34" t="e">
        <v>#N/A</v>
      </c>
      <c r="F1010" s="34" t="e">
        <v>#N/A</v>
      </c>
      <c r="G1010" s="34" t="e">
        <v>#N/A</v>
      </c>
      <c r="H1010" s="34" t="e">
        <v>#N/A</v>
      </c>
    </row>
    <row r="1011" spans="2:8">
      <c r="B1011" s="33" t="e">
        <v>#N/A</v>
      </c>
      <c r="C1011" s="34" t="e">
        <v>#N/A</v>
      </c>
      <c r="D1011" s="34" t="e">
        <v>#N/A</v>
      </c>
      <c r="E1011" s="34" t="e">
        <v>#N/A</v>
      </c>
      <c r="F1011" s="34" t="e">
        <v>#N/A</v>
      </c>
      <c r="G1011" s="34" t="e">
        <v>#N/A</v>
      </c>
      <c r="H1011" s="34" t="e">
        <v>#N/A</v>
      </c>
    </row>
    <row r="1012" spans="2:8">
      <c r="B1012" s="33" t="e">
        <v>#N/A</v>
      </c>
      <c r="C1012" s="34" t="e">
        <v>#N/A</v>
      </c>
      <c r="D1012" s="34" t="e">
        <v>#N/A</v>
      </c>
      <c r="E1012" s="34" t="e">
        <v>#N/A</v>
      </c>
      <c r="F1012" s="34" t="e">
        <v>#N/A</v>
      </c>
      <c r="G1012" s="34" t="e">
        <v>#N/A</v>
      </c>
      <c r="H1012" s="34" t="e">
        <v>#N/A</v>
      </c>
    </row>
    <row r="1013" spans="2:8">
      <c r="B1013" s="33" t="e">
        <v>#N/A</v>
      </c>
      <c r="C1013" s="34" t="e">
        <v>#N/A</v>
      </c>
      <c r="D1013" s="34" t="e">
        <v>#N/A</v>
      </c>
      <c r="E1013" s="34" t="e">
        <v>#N/A</v>
      </c>
      <c r="F1013" s="34" t="e">
        <v>#N/A</v>
      </c>
      <c r="G1013" s="34" t="e">
        <v>#N/A</v>
      </c>
      <c r="H1013" s="34" t="e">
        <v>#N/A</v>
      </c>
    </row>
    <row r="1014" spans="2:8">
      <c r="B1014" s="33" t="e">
        <v>#N/A</v>
      </c>
      <c r="C1014" s="34" t="e">
        <v>#N/A</v>
      </c>
      <c r="D1014" s="34" t="e">
        <v>#N/A</v>
      </c>
      <c r="E1014" s="34" t="e">
        <v>#N/A</v>
      </c>
      <c r="F1014" s="34" t="e">
        <v>#N/A</v>
      </c>
      <c r="G1014" s="34" t="e">
        <v>#N/A</v>
      </c>
      <c r="H1014" s="34" t="e">
        <v>#N/A</v>
      </c>
    </row>
    <row r="1015" spans="2:8">
      <c r="B1015" s="33" t="e">
        <v>#N/A</v>
      </c>
      <c r="C1015" s="34" t="e">
        <v>#N/A</v>
      </c>
      <c r="D1015" s="34" t="e">
        <v>#N/A</v>
      </c>
      <c r="E1015" s="34" t="e">
        <v>#N/A</v>
      </c>
      <c r="F1015" s="34" t="e">
        <v>#N/A</v>
      </c>
      <c r="G1015" s="34" t="e">
        <v>#N/A</v>
      </c>
      <c r="H1015" s="34" t="e">
        <v>#N/A</v>
      </c>
    </row>
    <row r="1016" spans="2:8">
      <c r="B1016" s="33" t="e">
        <v>#N/A</v>
      </c>
      <c r="C1016" s="34" t="e">
        <v>#N/A</v>
      </c>
      <c r="D1016" s="34" t="e">
        <v>#N/A</v>
      </c>
      <c r="E1016" s="34" t="e">
        <v>#N/A</v>
      </c>
      <c r="F1016" s="34" t="e">
        <v>#N/A</v>
      </c>
      <c r="G1016" s="34" t="e">
        <v>#N/A</v>
      </c>
      <c r="H1016" s="34" t="e">
        <v>#N/A</v>
      </c>
    </row>
    <row r="1017" spans="2:8">
      <c r="B1017" s="33" t="e">
        <v>#N/A</v>
      </c>
      <c r="C1017" s="34" t="e">
        <v>#N/A</v>
      </c>
      <c r="D1017" s="34" t="e">
        <v>#N/A</v>
      </c>
      <c r="E1017" s="34" t="e">
        <v>#N/A</v>
      </c>
      <c r="F1017" s="34" t="e">
        <v>#N/A</v>
      </c>
      <c r="G1017" s="34" t="e">
        <v>#N/A</v>
      </c>
      <c r="H1017" s="34" t="e">
        <v>#N/A</v>
      </c>
    </row>
    <row r="1018" spans="2:8">
      <c r="B1018" s="33" t="e">
        <v>#N/A</v>
      </c>
      <c r="C1018" s="34" t="e">
        <v>#N/A</v>
      </c>
      <c r="D1018" s="34" t="e">
        <v>#N/A</v>
      </c>
      <c r="E1018" s="34" t="e">
        <v>#N/A</v>
      </c>
      <c r="F1018" s="34" t="e">
        <v>#N/A</v>
      </c>
      <c r="G1018" s="34" t="e">
        <v>#N/A</v>
      </c>
      <c r="H1018" s="34" t="e">
        <v>#N/A</v>
      </c>
    </row>
    <row r="1019" spans="2:8">
      <c r="B1019" s="33" t="e">
        <v>#N/A</v>
      </c>
      <c r="C1019" s="34" t="e">
        <v>#N/A</v>
      </c>
      <c r="D1019" s="34" t="e">
        <v>#N/A</v>
      </c>
      <c r="E1019" s="34" t="e">
        <v>#N/A</v>
      </c>
      <c r="F1019" s="34" t="e">
        <v>#N/A</v>
      </c>
      <c r="G1019" s="34" t="e">
        <v>#N/A</v>
      </c>
      <c r="H1019" s="34" t="e">
        <v>#N/A</v>
      </c>
    </row>
    <row r="1020" spans="2:8">
      <c r="B1020" s="33" t="e">
        <v>#N/A</v>
      </c>
      <c r="C1020" s="34" t="e">
        <v>#N/A</v>
      </c>
      <c r="D1020" s="34" t="e">
        <v>#N/A</v>
      </c>
      <c r="E1020" s="34" t="e">
        <v>#N/A</v>
      </c>
      <c r="F1020" s="34" t="e">
        <v>#N/A</v>
      </c>
      <c r="G1020" s="34" t="e">
        <v>#N/A</v>
      </c>
      <c r="H1020" s="34" t="e">
        <v>#N/A</v>
      </c>
    </row>
    <row r="1021" spans="2:8">
      <c r="B1021" s="33" t="e">
        <v>#N/A</v>
      </c>
      <c r="C1021" s="34" t="e">
        <v>#N/A</v>
      </c>
      <c r="D1021" s="34" t="e">
        <v>#N/A</v>
      </c>
      <c r="E1021" s="34" t="e">
        <v>#N/A</v>
      </c>
      <c r="F1021" s="34" t="e">
        <v>#N/A</v>
      </c>
      <c r="G1021" s="34" t="e">
        <v>#N/A</v>
      </c>
      <c r="H1021" s="34" t="e">
        <v>#N/A</v>
      </c>
    </row>
    <row r="1022" spans="2:8">
      <c r="B1022" s="33" t="e">
        <v>#N/A</v>
      </c>
      <c r="C1022" s="34" t="e">
        <v>#N/A</v>
      </c>
      <c r="D1022" s="34" t="e">
        <v>#N/A</v>
      </c>
      <c r="E1022" s="34" t="e">
        <v>#N/A</v>
      </c>
      <c r="F1022" s="34" t="e">
        <v>#N/A</v>
      </c>
      <c r="G1022" s="34" t="e">
        <v>#N/A</v>
      </c>
      <c r="H1022" s="34" t="e">
        <v>#N/A</v>
      </c>
    </row>
    <row r="1023" spans="2:8">
      <c r="B1023" s="33" t="e">
        <v>#N/A</v>
      </c>
      <c r="C1023" s="34" t="e">
        <v>#N/A</v>
      </c>
      <c r="D1023" s="34" t="e">
        <v>#N/A</v>
      </c>
      <c r="E1023" s="34" t="e">
        <v>#N/A</v>
      </c>
      <c r="F1023" s="34" t="e">
        <v>#N/A</v>
      </c>
      <c r="G1023" s="34" t="e">
        <v>#N/A</v>
      </c>
      <c r="H1023" s="34" t="e">
        <v>#N/A</v>
      </c>
    </row>
    <row r="1024" spans="2:8">
      <c r="B1024" s="33" t="e">
        <v>#N/A</v>
      </c>
      <c r="C1024" s="34" t="e">
        <v>#N/A</v>
      </c>
      <c r="D1024" s="34" t="e">
        <v>#N/A</v>
      </c>
      <c r="E1024" s="34" t="e">
        <v>#N/A</v>
      </c>
      <c r="F1024" s="34" t="e">
        <v>#N/A</v>
      </c>
      <c r="G1024" s="34" t="e">
        <v>#N/A</v>
      </c>
      <c r="H1024" s="34" t="e">
        <v>#N/A</v>
      </c>
    </row>
    <row r="1025" spans="2:8">
      <c r="B1025" s="33" t="e">
        <v>#N/A</v>
      </c>
      <c r="C1025" s="34" t="e">
        <v>#N/A</v>
      </c>
      <c r="D1025" s="34" t="e">
        <v>#N/A</v>
      </c>
      <c r="E1025" s="34" t="e">
        <v>#N/A</v>
      </c>
      <c r="F1025" s="34" t="e">
        <v>#N/A</v>
      </c>
      <c r="G1025" s="34" t="e">
        <v>#N/A</v>
      </c>
      <c r="H1025" s="34" t="e">
        <v>#N/A</v>
      </c>
    </row>
    <row r="1026" spans="2:8">
      <c r="B1026" s="33" t="e">
        <v>#N/A</v>
      </c>
      <c r="C1026" s="34" t="e">
        <v>#N/A</v>
      </c>
      <c r="D1026" s="34" t="e">
        <v>#N/A</v>
      </c>
      <c r="E1026" s="34" t="e">
        <v>#N/A</v>
      </c>
      <c r="F1026" s="34" t="e">
        <v>#N/A</v>
      </c>
      <c r="G1026" s="34" t="e">
        <v>#N/A</v>
      </c>
      <c r="H1026" s="34" t="e">
        <v>#N/A</v>
      </c>
    </row>
    <row r="1027" spans="2:8">
      <c r="B1027" s="33" t="e">
        <v>#N/A</v>
      </c>
      <c r="C1027" s="34" t="e">
        <v>#N/A</v>
      </c>
      <c r="D1027" s="34" t="e">
        <v>#N/A</v>
      </c>
      <c r="E1027" s="34" t="e">
        <v>#N/A</v>
      </c>
      <c r="F1027" s="34" t="e">
        <v>#N/A</v>
      </c>
      <c r="G1027" s="34" t="e">
        <v>#N/A</v>
      </c>
      <c r="H1027" s="34" t="e">
        <v>#N/A</v>
      </c>
    </row>
    <row r="1028" spans="2:8">
      <c r="B1028" s="33" t="e">
        <v>#N/A</v>
      </c>
      <c r="C1028" s="34" t="e">
        <v>#N/A</v>
      </c>
      <c r="D1028" s="34" t="e">
        <v>#N/A</v>
      </c>
      <c r="E1028" s="34" t="e">
        <v>#N/A</v>
      </c>
      <c r="F1028" s="34" t="e">
        <v>#N/A</v>
      </c>
      <c r="G1028" s="34" t="e">
        <v>#N/A</v>
      </c>
      <c r="H1028" s="34" t="e">
        <v>#N/A</v>
      </c>
    </row>
    <row r="1029" spans="2:8">
      <c r="B1029" s="33" t="e">
        <v>#N/A</v>
      </c>
      <c r="C1029" s="34" t="e">
        <v>#N/A</v>
      </c>
      <c r="D1029" s="34" t="e">
        <v>#N/A</v>
      </c>
      <c r="E1029" s="34" t="e">
        <v>#N/A</v>
      </c>
      <c r="F1029" s="34" t="e">
        <v>#N/A</v>
      </c>
      <c r="G1029" s="34" t="e">
        <v>#N/A</v>
      </c>
      <c r="H1029" s="34" t="e">
        <v>#N/A</v>
      </c>
    </row>
    <row r="1030" spans="2:8">
      <c r="B1030" s="33" t="e">
        <v>#N/A</v>
      </c>
      <c r="C1030" s="34" t="e">
        <v>#N/A</v>
      </c>
      <c r="D1030" s="34" t="e">
        <v>#N/A</v>
      </c>
      <c r="E1030" s="34" t="e">
        <v>#N/A</v>
      </c>
      <c r="F1030" s="34" t="e">
        <v>#N/A</v>
      </c>
      <c r="G1030" s="34" t="e">
        <v>#N/A</v>
      </c>
      <c r="H1030" s="34" t="e">
        <v>#N/A</v>
      </c>
    </row>
    <row r="1031" spans="2:8">
      <c r="B1031" s="33" t="e">
        <v>#N/A</v>
      </c>
      <c r="C1031" s="34" t="e">
        <v>#N/A</v>
      </c>
      <c r="D1031" s="34" t="e">
        <v>#N/A</v>
      </c>
      <c r="E1031" s="34" t="e">
        <v>#N/A</v>
      </c>
      <c r="F1031" s="34" t="e">
        <v>#N/A</v>
      </c>
      <c r="G1031" s="34" t="e">
        <v>#N/A</v>
      </c>
      <c r="H1031" s="34" t="e">
        <v>#N/A</v>
      </c>
    </row>
    <row r="1032" spans="2:8">
      <c r="B1032" s="33" t="e">
        <v>#N/A</v>
      </c>
      <c r="C1032" s="34" t="e">
        <v>#N/A</v>
      </c>
      <c r="D1032" s="34" t="e">
        <v>#N/A</v>
      </c>
      <c r="E1032" s="34" t="e">
        <v>#N/A</v>
      </c>
      <c r="F1032" s="34" t="e">
        <v>#N/A</v>
      </c>
      <c r="G1032" s="34" t="e">
        <v>#N/A</v>
      </c>
      <c r="H1032" s="34" t="e">
        <v>#N/A</v>
      </c>
    </row>
    <row r="1033" spans="2:8">
      <c r="B1033" s="33" t="e">
        <v>#N/A</v>
      </c>
      <c r="C1033" s="34" t="e">
        <v>#N/A</v>
      </c>
      <c r="D1033" s="34" t="e">
        <v>#N/A</v>
      </c>
      <c r="E1033" s="34" t="e">
        <v>#N/A</v>
      </c>
      <c r="F1033" s="34" t="e">
        <v>#N/A</v>
      </c>
      <c r="G1033" s="34" t="e">
        <v>#N/A</v>
      </c>
      <c r="H1033" s="34" t="e">
        <v>#N/A</v>
      </c>
    </row>
    <row r="1034" spans="2:8">
      <c r="B1034" s="33" t="e">
        <v>#N/A</v>
      </c>
      <c r="C1034" s="34" t="e">
        <v>#N/A</v>
      </c>
      <c r="D1034" s="34" t="e">
        <v>#N/A</v>
      </c>
      <c r="E1034" s="34" t="e">
        <v>#N/A</v>
      </c>
      <c r="F1034" s="34" t="e">
        <v>#N/A</v>
      </c>
      <c r="G1034" s="34" t="e">
        <v>#N/A</v>
      </c>
      <c r="H1034" s="34" t="e">
        <v>#N/A</v>
      </c>
    </row>
    <row r="1035" spans="2:8">
      <c r="B1035" s="33" t="e">
        <v>#N/A</v>
      </c>
      <c r="C1035" s="34" t="e">
        <v>#N/A</v>
      </c>
      <c r="D1035" s="34" t="e">
        <v>#N/A</v>
      </c>
      <c r="E1035" s="34" t="e">
        <v>#N/A</v>
      </c>
      <c r="F1035" s="34" t="e">
        <v>#N/A</v>
      </c>
      <c r="G1035" s="34" t="e">
        <v>#N/A</v>
      </c>
      <c r="H1035" s="34" t="e">
        <v>#N/A</v>
      </c>
    </row>
    <row r="1036" spans="2:8">
      <c r="B1036" s="33" t="e">
        <v>#N/A</v>
      </c>
      <c r="C1036" s="34" t="e">
        <v>#N/A</v>
      </c>
      <c r="D1036" s="34" t="e">
        <v>#N/A</v>
      </c>
      <c r="E1036" s="34" t="e">
        <v>#N/A</v>
      </c>
      <c r="F1036" s="34" t="e">
        <v>#N/A</v>
      </c>
      <c r="G1036" s="34" t="e">
        <v>#N/A</v>
      </c>
      <c r="H1036" s="34" t="e">
        <v>#N/A</v>
      </c>
    </row>
    <row r="1037" spans="2:8">
      <c r="B1037" s="33" t="e">
        <v>#N/A</v>
      </c>
      <c r="C1037" s="34" t="e">
        <v>#N/A</v>
      </c>
      <c r="D1037" s="34" t="e">
        <v>#N/A</v>
      </c>
      <c r="E1037" s="34" t="e">
        <v>#N/A</v>
      </c>
      <c r="F1037" s="34" t="e">
        <v>#N/A</v>
      </c>
      <c r="G1037" s="34" t="e">
        <v>#N/A</v>
      </c>
      <c r="H1037" s="34" t="e">
        <v>#N/A</v>
      </c>
    </row>
    <row r="1038" spans="2:8">
      <c r="B1038" s="33" t="e">
        <v>#N/A</v>
      </c>
      <c r="C1038" s="34" t="e">
        <v>#N/A</v>
      </c>
      <c r="D1038" s="34" t="e">
        <v>#N/A</v>
      </c>
      <c r="E1038" s="34" t="e">
        <v>#N/A</v>
      </c>
      <c r="F1038" s="34" t="e">
        <v>#N/A</v>
      </c>
      <c r="G1038" s="34" t="e">
        <v>#N/A</v>
      </c>
      <c r="H1038" s="34" t="e">
        <v>#N/A</v>
      </c>
    </row>
    <row r="1039" spans="2:8">
      <c r="B1039" s="33" t="e">
        <v>#N/A</v>
      </c>
      <c r="C1039" s="34" t="e">
        <v>#N/A</v>
      </c>
      <c r="D1039" s="34" t="e">
        <v>#N/A</v>
      </c>
      <c r="E1039" s="34" t="e">
        <v>#N/A</v>
      </c>
      <c r="F1039" s="34" t="e">
        <v>#N/A</v>
      </c>
      <c r="G1039" s="34" t="e">
        <v>#N/A</v>
      </c>
      <c r="H1039" s="34" t="e">
        <v>#N/A</v>
      </c>
    </row>
    <row r="1040" spans="2:8">
      <c r="B1040" s="33" t="e">
        <v>#N/A</v>
      </c>
      <c r="C1040" s="34" t="e">
        <v>#N/A</v>
      </c>
      <c r="D1040" s="34" t="e">
        <v>#N/A</v>
      </c>
      <c r="E1040" s="34" t="e">
        <v>#N/A</v>
      </c>
      <c r="F1040" s="34" t="e">
        <v>#N/A</v>
      </c>
      <c r="G1040" s="34" t="e">
        <v>#N/A</v>
      </c>
      <c r="H1040" s="34" t="e">
        <v>#N/A</v>
      </c>
    </row>
    <row r="1041" spans="2:8">
      <c r="B1041" s="33" t="e">
        <v>#N/A</v>
      </c>
      <c r="C1041" s="34" t="e">
        <v>#N/A</v>
      </c>
      <c r="D1041" s="34" t="e">
        <v>#N/A</v>
      </c>
      <c r="E1041" s="34" t="e">
        <v>#N/A</v>
      </c>
      <c r="F1041" s="34" t="e">
        <v>#N/A</v>
      </c>
      <c r="G1041" s="34" t="e">
        <v>#N/A</v>
      </c>
      <c r="H1041" s="34" t="e">
        <v>#N/A</v>
      </c>
    </row>
    <row r="1042" spans="2:8">
      <c r="B1042" s="33" t="e">
        <v>#N/A</v>
      </c>
      <c r="C1042" s="34" t="e">
        <v>#N/A</v>
      </c>
      <c r="D1042" s="34" t="e">
        <v>#N/A</v>
      </c>
      <c r="E1042" s="34" t="e">
        <v>#N/A</v>
      </c>
      <c r="F1042" s="34" t="e">
        <v>#N/A</v>
      </c>
      <c r="G1042" s="34" t="e">
        <v>#N/A</v>
      </c>
      <c r="H1042" s="34" t="e">
        <v>#N/A</v>
      </c>
    </row>
    <row r="1043" spans="2:8">
      <c r="B1043" s="33" t="e">
        <v>#N/A</v>
      </c>
      <c r="C1043" s="34" t="e">
        <v>#N/A</v>
      </c>
      <c r="D1043" s="34" t="e">
        <v>#N/A</v>
      </c>
      <c r="E1043" s="34" t="e">
        <v>#N/A</v>
      </c>
      <c r="F1043" s="34" t="e">
        <v>#N/A</v>
      </c>
      <c r="G1043" s="34" t="e">
        <v>#N/A</v>
      </c>
      <c r="H1043" s="34" t="e">
        <v>#N/A</v>
      </c>
    </row>
    <row r="1044" spans="2:8">
      <c r="B1044" s="33" t="e">
        <v>#N/A</v>
      </c>
      <c r="C1044" s="34" t="e">
        <v>#N/A</v>
      </c>
      <c r="D1044" s="34" t="e">
        <v>#N/A</v>
      </c>
      <c r="E1044" s="34" t="e">
        <v>#N/A</v>
      </c>
      <c r="F1044" s="34" t="e">
        <v>#N/A</v>
      </c>
      <c r="G1044" s="34" t="e">
        <v>#N/A</v>
      </c>
      <c r="H1044" s="34" t="e">
        <v>#N/A</v>
      </c>
    </row>
    <row r="1045" spans="2:8">
      <c r="B1045" s="33" t="e">
        <v>#N/A</v>
      </c>
      <c r="C1045" s="34" t="e">
        <v>#N/A</v>
      </c>
      <c r="D1045" s="34" t="e">
        <v>#N/A</v>
      </c>
      <c r="E1045" s="34" t="e">
        <v>#N/A</v>
      </c>
      <c r="F1045" s="34" t="e">
        <v>#N/A</v>
      </c>
      <c r="G1045" s="34" t="e">
        <v>#N/A</v>
      </c>
      <c r="H1045" s="34" t="e">
        <v>#N/A</v>
      </c>
    </row>
    <row r="1046" spans="2:8">
      <c r="B1046" s="33" t="e">
        <v>#N/A</v>
      </c>
      <c r="C1046" s="34" t="e">
        <v>#N/A</v>
      </c>
      <c r="D1046" s="34" t="e">
        <v>#N/A</v>
      </c>
      <c r="E1046" s="34" t="e">
        <v>#N/A</v>
      </c>
      <c r="F1046" s="34" t="e">
        <v>#N/A</v>
      </c>
      <c r="G1046" s="34" t="e">
        <v>#N/A</v>
      </c>
      <c r="H1046" s="34" t="e">
        <v>#N/A</v>
      </c>
    </row>
    <row r="1047" spans="2:8">
      <c r="B1047" s="33" t="e">
        <v>#N/A</v>
      </c>
      <c r="C1047" s="34" t="e">
        <v>#N/A</v>
      </c>
      <c r="D1047" s="34" t="e">
        <v>#N/A</v>
      </c>
      <c r="E1047" s="34" t="e">
        <v>#N/A</v>
      </c>
      <c r="F1047" s="34" t="e">
        <v>#N/A</v>
      </c>
      <c r="G1047" s="34" t="e">
        <v>#N/A</v>
      </c>
      <c r="H1047" s="34" t="e">
        <v>#N/A</v>
      </c>
    </row>
    <row r="1048" spans="2:8">
      <c r="B1048" s="33" t="e">
        <v>#N/A</v>
      </c>
      <c r="C1048" s="34" t="e">
        <v>#N/A</v>
      </c>
      <c r="D1048" s="34" t="e">
        <v>#N/A</v>
      </c>
      <c r="E1048" s="34" t="e">
        <v>#N/A</v>
      </c>
      <c r="F1048" s="34" t="e">
        <v>#N/A</v>
      </c>
      <c r="G1048" s="34" t="e">
        <v>#N/A</v>
      </c>
      <c r="H1048" s="34" t="e">
        <v>#N/A</v>
      </c>
    </row>
    <row r="1049" spans="2:8">
      <c r="B1049" s="33" t="e">
        <v>#N/A</v>
      </c>
      <c r="C1049" s="34" t="e">
        <v>#N/A</v>
      </c>
      <c r="D1049" s="34" t="e">
        <v>#N/A</v>
      </c>
      <c r="E1049" s="34" t="e">
        <v>#N/A</v>
      </c>
      <c r="F1049" s="34" t="e">
        <v>#N/A</v>
      </c>
      <c r="G1049" s="34" t="e">
        <v>#N/A</v>
      </c>
      <c r="H1049" s="34" t="e">
        <v>#N/A</v>
      </c>
    </row>
    <row r="1050" spans="2:8">
      <c r="B1050" s="33" t="e">
        <v>#N/A</v>
      </c>
      <c r="C1050" s="34" t="e">
        <v>#N/A</v>
      </c>
      <c r="D1050" s="34" t="e">
        <v>#N/A</v>
      </c>
      <c r="E1050" s="34" t="e">
        <v>#N/A</v>
      </c>
      <c r="F1050" s="34" t="e">
        <v>#N/A</v>
      </c>
      <c r="G1050" s="34" t="e">
        <v>#N/A</v>
      </c>
      <c r="H1050" s="34" t="e">
        <v>#N/A</v>
      </c>
    </row>
    <row r="1051" spans="2:8">
      <c r="B1051" s="33" t="e">
        <v>#N/A</v>
      </c>
      <c r="C1051" s="34" t="e">
        <v>#N/A</v>
      </c>
      <c r="D1051" s="34" t="e">
        <v>#N/A</v>
      </c>
      <c r="E1051" s="34" t="e">
        <v>#N/A</v>
      </c>
      <c r="F1051" s="34" t="e">
        <v>#N/A</v>
      </c>
      <c r="G1051" s="34" t="e">
        <v>#N/A</v>
      </c>
      <c r="H1051" s="34" t="e">
        <v>#N/A</v>
      </c>
    </row>
    <row r="1052" spans="2:8">
      <c r="B1052" s="33" t="e">
        <v>#N/A</v>
      </c>
      <c r="C1052" s="34" t="e">
        <v>#N/A</v>
      </c>
      <c r="D1052" s="34" t="e">
        <v>#N/A</v>
      </c>
      <c r="E1052" s="34" t="e">
        <v>#N/A</v>
      </c>
      <c r="F1052" s="34" t="e">
        <v>#N/A</v>
      </c>
      <c r="G1052" s="34" t="e">
        <v>#N/A</v>
      </c>
      <c r="H1052" s="34" t="e">
        <v>#N/A</v>
      </c>
    </row>
    <row r="1053" spans="2:8">
      <c r="B1053" s="33" t="e">
        <v>#N/A</v>
      </c>
      <c r="C1053" s="34" t="e">
        <v>#N/A</v>
      </c>
      <c r="D1053" s="34" t="e">
        <v>#N/A</v>
      </c>
      <c r="E1053" s="34" t="e">
        <v>#N/A</v>
      </c>
      <c r="F1053" s="34" t="e">
        <v>#N/A</v>
      </c>
      <c r="G1053" s="34" t="e">
        <v>#N/A</v>
      </c>
      <c r="H1053" s="34" t="e">
        <v>#N/A</v>
      </c>
    </row>
    <row r="1054" spans="2:8">
      <c r="B1054" s="33" t="e">
        <v>#N/A</v>
      </c>
      <c r="C1054" s="34" t="e">
        <v>#N/A</v>
      </c>
      <c r="D1054" s="34" t="e">
        <v>#N/A</v>
      </c>
      <c r="E1054" s="34" t="e">
        <v>#N/A</v>
      </c>
      <c r="F1054" s="34" t="e">
        <v>#N/A</v>
      </c>
      <c r="G1054" s="34" t="e">
        <v>#N/A</v>
      </c>
      <c r="H1054" s="34" t="e">
        <v>#N/A</v>
      </c>
    </row>
    <row r="1055" spans="2:8">
      <c r="B1055" s="33" t="e">
        <v>#N/A</v>
      </c>
      <c r="C1055" s="34" t="e">
        <v>#N/A</v>
      </c>
      <c r="D1055" s="34" t="e">
        <v>#N/A</v>
      </c>
      <c r="E1055" s="34" t="e">
        <v>#N/A</v>
      </c>
      <c r="F1055" s="34" t="e">
        <v>#N/A</v>
      </c>
      <c r="G1055" s="34" t="e">
        <v>#N/A</v>
      </c>
      <c r="H1055" s="34" t="e">
        <v>#N/A</v>
      </c>
    </row>
    <row r="1056" spans="2:8">
      <c r="B1056" s="33" t="e">
        <v>#N/A</v>
      </c>
      <c r="C1056" s="34" t="e">
        <v>#N/A</v>
      </c>
      <c r="D1056" s="34" t="e">
        <v>#N/A</v>
      </c>
      <c r="E1056" s="34" t="e">
        <v>#N/A</v>
      </c>
      <c r="F1056" s="34" t="e">
        <v>#N/A</v>
      </c>
      <c r="G1056" s="34" t="e">
        <v>#N/A</v>
      </c>
      <c r="H1056" s="34" t="e">
        <v>#N/A</v>
      </c>
    </row>
    <row r="1057" spans="2:8">
      <c r="B1057" s="33" t="e">
        <v>#N/A</v>
      </c>
      <c r="C1057" s="34" t="e">
        <v>#N/A</v>
      </c>
      <c r="D1057" s="34" t="e">
        <v>#N/A</v>
      </c>
      <c r="E1057" s="34" t="e">
        <v>#N/A</v>
      </c>
      <c r="F1057" s="34" t="e">
        <v>#N/A</v>
      </c>
      <c r="G1057" s="34" t="e">
        <v>#N/A</v>
      </c>
      <c r="H1057" s="34" t="e">
        <v>#N/A</v>
      </c>
    </row>
    <row r="1058" spans="2:8">
      <c r="B1058" s="33" t="e">
        <v>#N/A</v>
      </c>
      <c r="C1058" s="34" t="e">
        <v>#N/A</v>
      </c>
      <c r="D1058" s="34" t="e">
        <v>#N/A</v>
      </c>
      <c r="E1058" s="34" t="e">
        <v>#N/A</v>
      </c>
      <c r="F1058" s="34" t="e">
        <v>#N/A</v>
      </c>
      <c r="G1058" s="34" t="e">
        <v>#N/A</v>
      </c>
      <c r="H1058" s="34" t="e">
        <v>#N/A</v>
      </c>
    </row>
    <row r="1059" spans="2:8">
      <c r="B1059" s="33" t="e">
        <v>#N/A</v>
      </c>
      <c r="C1059" s="34" t="e">
        <v>#N/A</v>
      </c>
      <c r="D1059" s="34" t="e">
        <v>#N/A</v>
      </c>
      <c r="E1059" s="34" t="e">
        <v>#N/A</v>
      </c>
      <c r="F1059" s="34" t="e">
        <v>#N/A</v>
      </c>
      <c r="G1059" s="34" t="e">
        <v>#N/A</v>
      </c>
      <c r="H1059" s="34" t="e">
        <v>#N/A</v>
      </c>
    </row>
    <row r="1060" spans="2:8">
      <c r="B1060" s="33" t="e">
        <v>#N/A</v>
      </c>
      <c r="C1060" s="34" t="e">
        <v>#N/A</v>
      </c>
      <c r="D1060" s="34" t="e">
        <v>#N/A</v>
      </c>
      <c r="E1060" s="34" t="e">
        <v>#N/A</v>
      </c>
      <c r="F1060" s="34" t="e">
        <v>#N/A</v>
      </c>
      <c r="G1060" s="34" t="e">
        <v>#N/A</v>
      </c>
      <c r="H1060" s="34" t="e">
        <v>#N/A</v>
      </c>
    </row>
    <row r="1061" spans="2:8">
      <c r="B1061" s="33" t="e">
        <v>#N/A</v>
      </c>
      <c r="C1061" s="34" t="e">
        <v>#N/A</v>
      </c>
      <c r="D1061" s="34" t="e">
        <v>#N/A</v>
      </c>
      <c r="E1061" s="34" t="e">
        <v>#N/A</v>
      </c>
      <c r="F1061" s="34" t="e">
        <v>#N/A</v>
      </c>
      <c r="G1061" s="34" t="e">
        <v>#N/A</v>
      </c>
      <c r="H1061" s="34" t="e">
        <v>#N/A</v>
      </c>
    </row>
    <row r="1062" spans="2:8">
      <c r="B1062" s="33" t="e">
        <v>#N/A</v>
      </c>
      <c r="C1062" s="34" t="e">
        <v>#N/A</v>
      </c>
      <c r="D1062" s="34" t="e">
        <v>#N/A</v>
      </c>
      <c r="E1062" s="34" t="e">
        <v>#N/A</v>
      </c>
      <c r="F1062" s="34" t="e">
        <v>#N/A</v>
      </c>
      <c r="G1062" s="34" t="e">
        <v>#N/A</v>
      </c>
      <c r="H1062" s="34" t="e">
        <v>#N/A</v>
      </c>
    </row>
    <row r="1063" spans="2:8">
      <c r="B1063" s="33" t="e">
        <v>#N/A</v>
      </c>
      <c r="C1063" s="34" t="e">
        <v>#N/A</v>
      </c>
      <c r="D1063" s="34" t="e">
        <v>#N/A</v>
      </c>
      <c r="E1063" s="34" t="e">
        <v>#N/A</v>
      </c>
      <c r="F1063" s="34" t="e">
        <v>#N/A</v>
      </c>
      <c r="G1063" s="34" t="e">
        <v>#N/A</v>
      </c>
      <c r="H1063" s="34" t="e">
        <v>#N/A</v>
      </c>
    </row>
    <row r="1064" spans="2:8">
      <c r="B1064" s="33" t="e">
        <v>#N/A</v>
      </c>
      <c r="C1064" s="34" t="e">
        <v>#N/A</v>
      </c>
      <c r="D1064" s="34" t="e">
        <v>#N/A</v>
      </c>
      <c r="E1064" s="34" t="e">
        <v>#N/A</v>
      </c>
      <c r="F1064" s="34" t="e">
        <v>#N/A</v>
      </c>
      <c r="G1064" s="34" t="e">
        <v>#N/A</v>
      </c>
      <c r="H1064" s="34" t="e">
        <v>#N/A</v>
      </c>
    </row>
    <row r="1065" spans="2:8">
      <c r="B1065" s="33" t="e">
        <v>#N/A</v>
      </c>
      <c r="C1065" s="34" t="e">
        <v>#N/A</v>
      </c>
      <c r="D1065" s="34" t="e">
        <v>#N/A</v>
      </c>
      <c r="E1065" s="34" t="e">
        <v>#N/A</v>
      </c>
      <c r="F1065" s="34" t="e">
        <v>#N/A</v>
      </c>
      <c r="G1065" s="34" t="e">
        <v>#N/A</v>
      </c>
      <c r="H1065" s="34" t="e">
        <v>#N/A</v>
      </c>
    </row>
    <row r="1066" spans="2:8">
      <c r="B1066" s="33" t="e">
        <v>#N/A</v>
      </c>
      <c r="C1066" s="34" t="e">
        <v>#N/A</v>
      </c>
      <c r="D1066" s="34" t="e">
        <v>#N/A</v>
      </c>
      <c r="E1066" s="34" t="e">
        <v>#N/A</v>
      </c>
      <c r="F1066" s="34" t="e">
        <v>#N/A</v>
      </c>
      <c r="G1066" s="34" t="e">
        <v>#N/A</v>
      </c>
      <c r="H1066" s="34" t="e">
        <v>#N/A</v>
      </c>
    </row>
    <row r="1067" spans="2:8">
      <c r="B1067" s="33" t="e">
        <v>#N/A</v>
      </c>
      <c r="C1067" s="34" t="e">
        <v>#N/A</v>
      </c>
      <c r="D1067" s="34" t="e">
        <v>#N/A</v>
      </c>
      <c r="E1067" s="34" t="e">
        <v>#N/A</v>
      </c>
      <c r="F1067" s="34" t="e">
        <v>#N/A</v>
      </c>
      <c r="G1067" s="34" t="e">
        <v>#N/A</v>
      </c>
      <c r="H1067" s="34" t="e">
        <v>#N/A</v>
      </c>
    </row>
    <row r="1068" spans="2:8">
      <c r="B1068" s="33" t="e">
        <v>#N/A</v>
      </c>
      <c r="C1068" s="34" t="e">
        <v>#N/A</v>
      </c>
      <c r="D1068" s="34" t="e">
        <v>#N/A</v>
      </c>
      <c r="E1068" s="34" t="e">
        <v>#N/A</v>
      </c>
      <c r="F1068" s="34" t="e">
        <v>#N/A</v>
      </c>
      <c r="G1068" s="34" t="e">
        <v>#N/A</v>
      </c>
      <c r="H1068" s="34" t="e">
        <v>#N/A</v>
      </c>
    </row>
    <row r="1069" spans="2:8">
      <c r="B1069" s="33" t="e">
        <v>#N/A</v>
      </c>
      <c r="C1069" s="34" t="e">
        <v>#N/A</v>
      </c>
      <c r="D1069" s="34" t="e">
        <v>#N/A</v>
      </c>
      <c r="E1069" s="34" t="e">
        <v>#N/A</v>
      </c>
      <c r="F1069" s="34" t="e">
        <v>#N/A</v>
      </c>
      <c r="G1069" s="34" t="e">
        <v>#N/A</v>
      </c>
      <c r="H1069" s="34" t="e">
        <v>#N/A</v>
      </c>
    </row>
    <row r="1070" spans="2:8">
      <c r="B1070" s="33" t="e">
        <v>#N/A</v>
      </c>
      <c r="C1070" s="34" t="e">
        <v>#N/A</v>
      </c>
      <c r="D1070" s="34" t="e">
        <v>#N/A</v>
      </c>
      <c r="E1070" s="34" t="e">
        <v>#N/A</v>
      </c>
      <c r="F1070" s="34" t="e">
        <v>#N/A</v>
      </c>
      <c r="G1070" s="34" t="e">
        <v>#N/A</v>
      </c>
      <c r="H1070" s="34" t="e">
        <v>#N/A</v>
      </c>
    </row>
    <row r="1071" spans="2:8">
      <c r="B1071" s="33" t="e">
        <v>#N/A</v>
      </c>
      <c r="C1071" s="34" t="e">
        <v>#N/A</v>
      </c>
      <c r="D1071" s="34" t="e">
        <v>#N/A</v>
      </c>
      <c r="E1071" s="34" t="e">
        <v>#N/A</v>
      </c>
      <c r="F1071" s="34" t="e">
        <v>#N/A</v>
      </c>
      <c r="G1071" s="34" t="e">
        <v>#N/A</v>
      </c>
      <c r="H1071" s="34" t="e">
        <v>#N/A</v>
      </c>
    </row>
    <row r="1072" spans="2:8">
      <c r="B1072" s="33" t="e">
        <v>#N/A</v>
      </c>
      <c r="C1072" s="34" t="e">
        <v>#N/A</v>
      </c>
      <c r="D1072" s="34" t="e">
        <v>#N/A</v>
      </c>
      <c r="E1072" s="34" t="e">
        <v>#N/A</v>
      </c>
      <c r="F1072" s="34" t="e">
        <v>#N/A</v>
      </c>
      <c r="G1072" s="34" t="e">
        <v>#N/A</v>
      </c>
      <c r="H1072" s="34" t="e">
        <v>#N/A</v>
      </c>
    </row>
    <row r="1073" spans="2:8">
      <c r="B1073" s="33" t="e">
        <v>#N/A</v>
      </c>
      <c r="C1073" s="34" t="e">
        <v>#N/A</v>
      </c>
      <c r="D1073" s="34" t="e">
        <v>#N/A</v>
      </c>
      <c r="E1073" s="34" t="e">
        <v>#N/A</v>
      </c>
      <c r="F1073" s="34" t="e">
        <v>#N/A</v>
      </c>
      <c r="G1073" s="34" t="e">
        <v>#N/A</v>
      </c>
      <c r="H1073" s="34" t="e">
        <v>#N/A</v>
      </c>
    </row>
    <row r="1074" spans="2:8">
      <c r="B1074" s="33" t="e">
        <v>#N/A</v>
      </c>
      <c r="C1074" s="34" t="e">
        <v>#N/A</v>
      </c>
      <c r="D1074" s="34" t="e">
        <v>#N/A</v>
      </c>
      <c r="E1074" s="34" t="e">
        <v>#N/A</v>
      </c>
      <c r="F1074" s="34" t="e">
        <v>#N/A</v>
      </c>
      <c r="G1074" s="34" t="e">
        <v>#N/A</v>
      </c>
      <c r="H1074" s="34" t="e">
        <v>#N/A</v>
      </c>
    </row>
    <row r="1075" spans="2:8">
      <c r="B1075" s="33" t="e">
        <v>#N/A</v>
      </c>
      <c r="C1075" s="34" t="e">
        <v>#N/A</v>
      </c>
      <c r="D1075" s="34" t="e">
        <v>#N/A</v>
      </c>
      <c r="E1075" s="34" t="e">
        <v>#N/A</v>
      </c>
      <c r="F1075" s="34" t="e">
        <v>#N/A</v>
      </c>
      <c r="G1075" s="34" t="e">
        <v>#N/A</v>
      </c>
      <c r="H1075" s="34" t="e">
        <v>#N/A</v>
      </c>
    </row>
    <row r="1076" spans="2:8">
      <c r="B1076" s="33" t="e">
        <v>#N/A</v>
      </c>
      <c r="C1076" s="34" t="e">
        <v>#N/A</v>
      </c>
      <c r="D1076" s="34" t="e">
        <v>#N/A</v>
      </c>
      <c r="E1076" s="34" t="e">
        <v>#N/A</v>
      </c>
      <c r="F1076" s="34" t="e">
        <v>#N/A</v>
      </c>
      <c r="G1076" s="34" t="e">
        <v>#N/A</v>
      </c>
      <c r="H1076" s="34" t="e">
        <v>#N/A</v>
      </c>
    </row>
    <row r="1077" spans="2:8">
      <c r="B1077" s="33" t="e">
        <v>#N/A</v>
      </c>
      <c r="C1077" s="34" t="e">
        <v>#N/A</v>
      </c>
      <c r="D1077" s="34" t="e">
        <v>#N/A</v>
      </c>
      <c r="E1077" s="34" t="e">
        <v>#N/A</v>
      </c>
      <c r="F1077" s="34" t="e">
        <v>#N/A</v>
      </c>
      <c r="G1077" s="34" t="e">
        <v>#N/A</v>
      </c>
      <c r="H1077" s="34" t="e">
        <v>#N/A</v>
      </c>
    </row>
    <row r="1078" spans="2:8">
      <c r="B1078" s="33" t="e">
        <v>#N/A</v>
      </c>
      <c r="C1078" s="34" t="e">
        <v>#N/A</v>
      </c>
      <c r="D1078" s="34" t="e">
        <v>#N/A</v>
      </c>
      <c r="E1078" s="34" t="e">
        <v>#N/A</v>
      </c>
      <c r="F1078" s="34" t="e">
        <v>#N/A</v>
      </c>
      <c r="G1078" s="34" t="e">
        <v>#N/A</v>
      </c>
      <c r="H1078" s="34" t="e">
        <v>#N/A</v>
      </c>
    </row>
    <row r="1079" spans="2:8">
      <c r="B1079" s="33" t="e">
        <v>#N/A</v>
      </c>
      <c r="C1079" s="34" t="e">
        <v>#N/A</v>
      </c>
      <c r="D1079" s="34" t="e">
        <v>#N/A</v>
      </c>
      <c r="E1079" s="34" t="e">
        <v>#N/A</v>
      </c>
      <c r="F1079" s="34" t="e">
        <v>#N/A</v>
      </c>
      <c r="G1079" s="34" t="e">
        <v>#N/A</v>
      </c>
      <c r="H1079" s="34" t="e">
        <v>#N/A</v>
      </c>
    </row>
    <row r="1080" spans="2:8">
      <c r="B1080" s="33" t="e">
        <v>#N/A</v>
      </c>
      <c r="C1080" s="34" t="e">
        <v>#N/A</v>
      </c>
      <c r="D1080" s="34" t="e">
        <v>#N/A</v>
      </c>
      <c r="E1080" s="34" t="e">
        <v>#N/A</v>
      </c>
      <c r="F1080" s="34" t="e">
        <v>#N/A</v>
      </c>
      <c r="G1080" s="34" t="e">
        <v>#N/A</v>
      </c>
      <c r="H1080" s="34" t="e">
        <v>#N/A</v>
      </c>
    </row>
    <row r="1081" spans="2:8">
      <c r="B1081" s="33" t="e">
        <v>#N/A</v>
      </c>
      <c r="C1081" s="34" t="e">
        <v>#N/A</v>
      </c>
      <c r="D1081" s="34" t="e">
        <v>#N/A</v>
      </c>
      <c r="E1081" s="34" t="e">
        <v>#N/A</v>
      </c>
      <c r="F1081" s="34" t="e">
        <v>#N/A</v>
      </c>
      <c r="G1081" s="34" t="e">
        <v>#N/A</v>
      </c>
      <c r="H1081" s="34" t="e">
        <v>#N/A</v>
      </c>
    </row>
    <row r="1082" spans="2:8">
      <c r="B1082" s="33" t="e">
        <v>#N/A</v>
      </c>
      <c r="C1082" s="34" t="e">
        <v>#N/A</v>
      </c>
      <c r="D1082" s="34" t="e">
        <v>#N/A</v>
      </c>
      <c r="E1082" s="34" t="e">
        <v>#N/A</v>
      </c>
      <c r="F1082" s="34" t="e">
        <v>#N/A</v>
      </c>
      <c r="G1082" s="34" t="e">
        <v>#N/A</v>
      </c>
      <c r="H1082" s="34" t="e">
        <v>#N/A</v>
      </c>
    </row>
    <row r="1083" spans="2:8">
      <c r="B1083" s="33" t="e">
        <v>#N/A</v>
      </c>
      <c r="C1083" s="34" t="e">
        <v>#N/A</v>
      </c>
      <c r="D1083" s="34" t="e">
        <v>#N/A</v>
      </c>
      <c r="E1083" s="34" t="e">
        <v>#N/A</v>
      </c>
      <c r="F1083" s="34" t="e">
        <v>#N/A</v>
      </c>
      <c r="G1083" s="34" t="e">
        <v>#N/A</v>
      </c>
      <c r="H1083" s="34" t="e">
        <v>#N/A</v>
      </c>
    </row>
    <row r="1084" spans="2:8">
      <c r="B1084" s="33" t="e">
        <v>#N/A</v>
      </c>
      <c r="C1084" s="34" t="e">
        <v>#N/A</v>
      </c>
      <c r="D1084" s="34" t="e">
        <v>#N/A</v>
      </c>
      <c r="E1084" s="34" t="e">
        <v>#N/A</v>
      </c>
      <c r="F1084" s="34" t="e">
        <v>#N/A</v>
      </c>
      <c r="G1084" s="34" t="e">
        <v>#N/A</v>
      </c>
      <c r="H1084" s="34" t="e">
        <v>#N/A</v>
      </c>
    </row>
    <row r="1085" spans="2:8">
      <c r="B1085" s="33" t="e">
        <v>#N/A</v>
      </c>
      <c r="C1085" s="34" t="e">
        <v>#N/A</v>
      </c>
      <c r="D1085" s="34" t="e">
        <v>#N/A</v>
      </c>
      <c r="E1085" s="34" t="e">
        <v>#N/A</v>
      </c>
      <c r="F1085" s="34" t="e">
        <v>#N/A</v>
      </c>
      <c r="G1085" s="34" t="e">
        <v>#N/A</v>
      </c>
      <c r="H1085" s="34" t="e">
        <v>#N/A</v>
      </c>
    </row>
    <row r="1086" spans="2:8">
      <c r="B1086" s="33" t="e">
        <v>#N/A</v>
      </c>
      <c r="C1086" s="34" t="e">
        <v>#N/A</v>
      </c>
      <c r="D1086" s="34" t="e">
        <v>#N/A</v>
      </c>
      <c r="E1086" s="34" t="e">
        <v>#N/A</v>
      </c>
      <c r="F1086" s="34" t="e">
        <v>#N/A</v>
      </c>
      <c r="G1086" s="34" t="e">
        <v>#N/A</v>
      </c>
      <c r="H1086" s="34" t="e">
        <v>#N/A</v>
      </c>
    </row>
    <row r="1087" spans="2:8">
      <c r="B1087" s="33" t="e">
        <v>#N/A</v>
      </c>
      <c r="C1087" s="34" t="e">
        <v>#N/A</v>
      </c>
      <c r="D1087" s="34" t="e">
        <v>#N/A</v>
      </c>
      <c r="E1087" s="34" t="e">
        <v>#N/A</v>
      </c>
      <c r="F1087" s="34" t="e">
        <v>#N/A</v>
      </c>
      <c r="G1087" s="34" t="e">
        <v>#N/A</v>
      </c>
      <c r="H1087" s="34" t="e">
        <v>#N/A</v>
      </c>
    </row>
    <row r="1088" spans="2:8">
      <c r="B1088" s="33" t="e">
        <v>#N/A</v>
      </c>
      <c r="C1088" s="34" t="e">
        <v>#N/A</v>
      </c>
      <c r="D1088" s="34" t="e">
        <v>#N/A</v>
      </c>
      <c r="E1088" s="34" t="e">
        <v>#N/A</v>
      </c>
      <c r="F1088" s="34" t="e">
        <v>#N/A</v>
      </c>
      <c r="G1088" s="34" t="e">
        <v>#N/A</v>
      </c>
      <c r="H1088" s="34" t="e">
        <v>#N/A</v>
      </c>
    </row>
    <row r="1089" spans="2:8">
      <c r="B1089" s="33" t="e">
        <v>#N/A</v>
      </c>
      <c r="C1089" s="34" t="e">
        <v>#N/A</v>
      </c>
      <c r="D1089" s="34" t="e">
        <v>#N/A</v>
      </c>
      <c r="E1089" s="34" t="e">
        <v>#N/A</v>
      </c>
      <c r="F1089" s="34" t="e">
        <v>#N/A</v>
      </c>
      <c r="G1089" s="34" t="e">
        <v>#N/A</v>
      </c>
      <c r="H1089" s="34" t="e">
        <v>#N/A</v>
      </c>
    </row>
    <row r="1090" spans="2:8">
      <c r="B1090" s="33" t="e">
        <v>#N/A</v>
      </c>
      <c r="C1090" s="34" t="e">
        <v>#N/A</v>
      </c>
      <c r="D1090" s="34" t="e">
        <v>#N/A</v>
      </c>
      <c r="E1090" s="34" t="e">
        <v>#N/A</v>
      </c>
      <c r="F1090" s="34" t="e">
        <v>#N/A</v>
      </c>
      <c r="G1090" s="34" t="e">
        <v>#N/A</v>
      </c>
      <c r="H1090" s="34" t="e">
        <v>#N/A</v>
      </c>
    </row>
    <row r="1091" spans="2:8">
      <c r="B1091" s="33" t="e">
        <v>#N/A</v>
      </c>
      <c r="C1091" s="34" t="e">
        <v>#N/A</v>
      </c>
      <c r="D1091" s="34" t="e">
        <v>#N/A</v>
      </c>
      <c r="E1091" s="34" t="e">
        <v>#N/A</v>
      </c>
      <c r="F1091" s="34" t="e">
        <v>#N/A</v>
      </c>
      <c r="G1091" s="34" t="e">
        <v>#N/A</v>
      </c>
      <c r="H1091" s="34" t="e">
        <v>#N/A</v>
      </c>
    </row>
    <row r="1092" spans="2:8">
      <c r="B1092" s="33" t="e">
        <v>#N/A</v>
      </c>
      <c r="C1092" s="34" t="e">
        <v>#N/A</v>
      </c>
      <c r="D1092" s="34" t="e">
        <v>#N/A</v>
      </c>
      <c r="E1092" s="34" t="e">
        <v>#N/A</v>
      </c>
      <c r="F1092" s="34" t="e">
        <v>#N/A</v>
      </c>
      <c r="G1092" s="34" t="e">
        <v>#N/A</v>
      </c>
      <c r="H1092" s="34" t="e">
        <v>#N/A</v>
      </c>
    </row>
    <row r="1093" spans="2:8">
      <c r="B1093" s="33" t="e">
        <v>#N/A</v>
      </c>
      <c r="C1093" s="34" t="e">
        <v>#N/A</v>
      </c>
      <c r="D1093" s="34" t="e">
        <v>#N/A</v>
      </c>
      <c r="E1093" s="34" t="e">
        <v>#N/A</v>
      </c>
      <c r="F1093" s="34" t="e">
        <v>#N/A</v>
      </c>
      <c r="G1093" s="34" t="e">
        <v>#N/A</v>
      </c>
      <c r="H1093" s="34" t="e">
        <v>#N/A</v>
      </c>
    </row>
    <row r="1094" spans="2:8">
      <c r="B1094" s="33" t="e">
        <v>#N/A</v>
      </c>
      <c r="C1094" s="34" t="e">
        <v>#N/A</v>
      </c>
      <c r="D1094" s="34" t="e">
        <v>#N/A</v>
      </c>
      <c r="E1094" s="34" t="e">
        <v>#N/A</v>
      </c>
      <c r="F1094" s="34" t="e">
        <v>#N/A</v>
      </c>
      <c r="G1094" s="34" t="e">
        <v>#N/A</v>
      </c>
      <c r="H1094" s="34" t="e">
        <v>#N/A</v>
      </c>
    </row>
    <row r="1095" spans="2:8">
      <c r="B1095" s="33" t="e">
        <v>#N/A</v>
      </c>
      <c r="C1095" s="34" t="e">
        <v>#N/A</v>
      </c>
      <c r="D1095" s="34" t="e">
        <v>#N/A</v>
      </c>
      <c r="E1095" s="34" t="e">
        <v>#N/A</v>
      </c>
      <c r="F1095" s="34" t="e">
        <v>#N/A</v>
      </c>
      <c r="G1095" s="34" t="e">
        <v>#N/A</v>
      </c>
      <c r="H1095" s="34" t="e">
        <v>#N/A</v>
      </c>
    </row>
    <row r="1096" spans="2:8">
      <c r="B1096" s="33" t="e">
        <v>#N/A</v>
      </c>
      <c r="C1096" s="34" t="e">
        <v>#N/A</v>
      </c>
      <c r="D1096" s="34" t="e">
        <v>#N/A</v>
      </c>
      <c r="E1096" s="34" t="e">
        <v>#N/A</v>
      </c>
      <c r="F1096" s="34" t="e">
        <v>#N/A</v>
      </c>
      <c r="G1096" s="34" t="e">
        <v>#N/A</v>
      </c>
      <c r="H1096" s="34" t="e">
        <v>#N/A</v>
      </c>
    </row>
    <row r="1097" spans="2:8">
      <c r="B1097" s="33" t="e">
        <v>#N/A</v>
      </c>
      <c r="C1097" s="34" t="e">
        <v>#N/A</v>
      </c>
      <c r="D1097" s="34" t="e">
        <v>#N/A</v>
      </c>
      <c r="E1097" s="34" t="e">
        <v>#N/A</v>
      </c>
      <c r="F1097" s="34" t="e">
        <v>#N/A</v>
      </c>
      <c r="G1097" s="34" t="e">
        <v>#N/A</v>
      </c>
      <c r="H1097" s="34" t="e">
        <v>#N/A</v>
      </c>
    </row>
    <row r="1098" spans="2:8">
      <c r="B1098" s="33" t="e">
        <v>#N/A</v>
      </c>
      <c r="C1098" s="34" t="e">
        <v>#N/A</v>
      </c>
      <c r="D1098" s="34" t="e">
        <v>#N/A</v>
      </c>
      <c r="E1098" s="34" t="e">
        <v>#N/A</v>
      </c>
      <c r="F1098" s="34" t="e">
        <v>#N/A</v>
      </c>
      <c r="G1098" s="34" t="e">
        <v>#N/A</v>
      </c>
      <c r="H1098" s="34" t="e">
        <v>#N/A</v>
      </c>
    </row>
    <row r="1099" spans="2:8">
      <c r="B1099" s="33" t="e">
        <v>#N/A</v>
      </c>
      <c r="C1099" s="34" t="e">
        <v>#N/A</v>
      </c>
      <c r="D1099" s="34" t="e">
        <v>#N/A</v>
      </c>
      <c r="E1099" s="34" t="e">
        <v>#N/A</v>
      </c>
      <c r="F1099" s="34" t="e">
        <v>#N/A</v>
      </c>
      <c r="G1099" s="34" t="e">
        <v>#N/A</v>
      </c>
      <c r="H1099" s="34" t="e">
        <v>#N/A</v>
      </c>
    </row>
    <row r="1100" spans="2:8">
      <c r="B1100" s="33" t="e">
        <v>#N/A</v>
      </c>
      <c r="C1100" s="34" t="e">
        <v>#N/A</v>
      </c>
      <c r="D1100" s="34" t="e">
        <v>#N/A</v>
      </c>
      <c r="E1100" s="34" t="e">
        <v>#N/A</v>
      </c>
      <c r="F1100" s="34" t="e">
        <v>#N/A</v>
      </c>
      <c r="G1100" s="34" t="e">
        <v>#N/A</v>
      </c>
      <c r="H1100" s="34" t="e">
        <v>#N/A</v>
      </c>
    </row>
    <row r="1101" spans="2:8">
      <c r="B1101" s="33" t="e">
        <v>#N/A</v>
      </c>
      <c r="C1101" s="34" t="e">
        <v>#N/A</v>
      </c>
      <c r="D1101" s="34" t="e">
        <v>#N/A</v>
      </c>
      <c r="E1101" s="34" t="e">
        <v>#N/A</v>
      </c>
      <c r="F1101" s="34" t="e">
        <v>#N/A</v>
      </c>
      <c r="G1101" s="34" t="e">
        <v>#N/A</v>
      </c>
      <c r="H1101" s="34" t="e">
        <v>#N/A</v>
      </c>
    </row>
    <row r="1102" spans="2:8">
      <c r="B1102" s="33" t="e">
        <v>#N/A</v>
      </c>
      <c r="C1102" s="34" t="e">
        <v>#N/A</v>
      </c>
      <c r="D1102" s="34" t="e">
        <v>#N/A</v>
      </c>
      <c r="E1102" s="34" t="e">
        <v>#N/A</v>
      </c>
      <c r="F1102" s="34" t="e">
        <v>#N/A</v>
      </c>
      <c r="G1102" s="34" t="e">
        <v>#N/A</v>
      </c>
      <c r="H1102" s="34" t="e">
        <v>#N/A</v>
      </c>
    </row>
    <row r="1103" spans="2:8">
      <c r="B1103" s="33" t="e">
        <v>#N/A</v>
      </c>
      <c r="C1103" s="34" t="e">
        <v>#N/A</v>
      </c>
      <c r="D1103" s="34" t="e">
        <v>#N/A</v>
      </c>
      <c r="E1103" s="34" t="e">
        <v>#N/A</v>
      </c>
      <c r="F1103" s="34" t="e">
        <v>#N/A</v>
      </c>
      <c r="G1103" s="34" t="e">
        <v>#N/A</v>
      </c>
      <c r="H1103" s="34" t="e">
        <v>#N/A</v>
      </c>
    </row>
    <row r="1104" spans="2:8">
      <c r="B1104" s="33" t="e">
        <v>#N/A</v>
      </c>
      <c r="C1104" s="34" t="e">
        <v>#N/A</v>
      </c>
      <c r="D1104" s="34" t="e">
        <v>#N/A</v>
      </c>
      <c r="E1104" s="34" t="e">
        <v>#N/A</v>
      </c>
      <c r="F1104" s="34" t="e">
        <v>#N/A</v>
      </c>
      <c r="G1104" s="34" t="e">
        <v>#N/A</v>
      </c>
      <c r="H1104" s="34" t="e">
        <v>#N/A</v>
      </c>
    </row>
    <row r="1105" spans="2:8">
      <c r="B1105" s="33" t="e">
        <v>#N/A</v>
      </c>
      <c r="C1105" s="34" t="e">
        <v>#N/A</v>
      </c>
      <c r="D1105" s="34" t="e">
        <v>#N/A</v>
      </c>
      <c r="E1105" s="34" t="e">
        <v>#N/A</v>
      </c>
      <c r="F1105" s="34" t="e">
        <v>#N/A</v>
      </c>
      <c r="G1105" s="34" t="e">
        <v>#N/A</v>
      </c>
      <c r="H1105" s="34" t="e">
        <v>#N/A</v>
      </c>
    </row>
    <row r="1106" spans="2:8">
      <c r="B1106" s="33" t="e">
        <v>#N/A</v>
      </c>
      <c r="C1106" s="34" t="e">
        <v>#N/A</v>
      </c>
      <c r="D1106" s="34" t="e">
        <v>#N/A</v>
      </c>
      <c r="E1106" s="34" t="e">
        <v>#N/A</v>
      </c>
      <c r="F1106" s="34" t="e">
        <v>#N/A</v>
      </c>
      <c r="G1106" s="34" t="e">
        <v>#N/A</v>
      </c>
      <c r="H1106" s="34" t="e">
        <v>#N/A</v>
      </c>
    </row>
    <row r="1107" spans="2:8">
      <c r="B1107" s="33" t="e">
        <v>#N/A</v>
      </c>
      <c r="C1107" s="34" t="e">
        <v>#N/A</v>
      </c>
      <c r="D1107" s="34" t="e">
        <v>#N/A</v>
      </c>
      <c r="E1107" s="34" t="e">
        <v>#N/A</v>
      </c>
      <c r="F1107" s="34" t="e">
        <v>#N/A</v>
      </c>
      <c r="G1107" s="34" t="e">
        <v>#N/A</v>
      </c>
      <c r="H1107" s="34" t="e">
        <v>#N/A</v>
      </c>
    </row>
    <row r="1108" spans="2:8">
      <c r="B1108" s="33" t="e">
        <v>#N/A</v>
      </c>
      <c r="C1108" s="34" t="e">
        <v>#N/A</v>
      </c>
      <c r="D1108" s="34" t="e">
        <v>#N/A</v>
      </c>
      <c r="E1108" s="34" t="e">
        <v>#N/A</v>
      </c>
      <c r="F1108" s="34" t="e">
        <v>#N/A</v>
      </c>
      <c r="G1108" s="34" t="e">
        <v>#N/A</v>
      </c>
      <c r="H1108" s="34" t="e">
        <v>#N/A</v>
      </c>
    </row>
    <row r="1109" spans="2:8">
      <c r="B1109" s="33" t="e">
        <v>#N/A</v>
      </c>
      <c r="C1109" s="34" t="e">
        <v>#N/A</v>
      </c>
      <c r="D1109" s="34" t="e">
        <v>#N/A</v>
      </c>
      <c r="E1109" s="34" t="e">
        <v>#N/A</v>
      </c>
      <c r="F1109" s="34" t="e">
        <v>#N/A</v>
      </c>
      <c r="G1109" s="34" t="e">
        <v>#N/A</v>
      </c>
      <c r="H1109" s="34" t="e">
        <v>#N/A</v>
      </c>
    </row>
    <row r="1110" spans="2:8">
      <c r="B1110" s="33" t="e">
        <v>#N/A</v>
      </c>
      <c r="C1110" s="34" t="e">
        <v>#N/A</v>
      </c>
      <c r="D1110" s="34" t="e">
        <v>#N/A</v>
      </c>
      <c r="E1110" s="34" t="e">
        <v>#N/A</v>
      </c>
      <c r="F1110" s="34" t="e">
        <v>#N/A</v>
      </c>
      <c r="G1110" s="34" t="e">
        <v>#N/A</v>
      </c>
      <c r="H1110" s="34" t="e">
        <v>#N/A</v>
      </c>
    </row>
    <row r="1111" spans="2:8">
      <c r="B1111" s="33" t="e">
        <v>#N/A</v>
      </c>
      <c r="C1111" s="34" t="e">
        <v>#N/A</v>
      </c>
      <c r="D1111" s="34" t="e">
        <v>#N/A</v>
      </c>
      <c r="E1111" s="34" t="e">
        <v>#N/A</v>
      </c>
      <c r="F1111" s="34" t="e">
        <v>#N/A</v>
      </c>
      <c r="G1111" s="34" t="e">
        <v>#N/A</v>
      </c>
      <c r="H1111" s="34" t="e">
        <v>#N/A</v>
      </c>
    </row>
    <row r="1112" spans="2:8">
      <c r="B1112" s="33" t="e">
        <v>#N/A</v>
      </c>
      <c r="C1112" s="34" t="e">
        <v>#N/A</v>
      </c>
      <c r="D1112" s="34" t="e">
        <v>#N/A</v>
      </c>
      <c r="E1112" s="34" t="e">
        <v>#N/A</v>
      </c>
      <c r="F1112" s="34" t="e">
        <v>#N/A</v>
      </c>
      <c r="G1112" s="34" t="e">
        <v>#N/A</v>
      </c>
      <c r="H1112" s="34" t="e">
        <v>#N/A</v>
      </c>
    </row>
    <row r="1113" spans="2:8">
      <c r="B1113" s="33" t="e">
        <v>#N/A</v>
      </c>
      <c r="C1113" s="34" t="e">
        <v>#N/A</v>
      </c>
      <c r="D1113" s="34" t="e">
        <v>#N/A</v>
      </c>
      <c r="E1113" s="34" t="e">
        <v>#N/A</v>
      </c>
      <c r="F1113" s="34" t="e">
        <v>#N/A</v>
      </c>
      <c r="G1113" s="34" t="e">
        <v>#N/A</v>
      </c>
      <c r="H1113" s="34" t="e">
        <v>#N/A</v>
      </c>
    </row>
    <row r="1114" spans="2:8">
      <c r="B1114" s="33" t="e">
        <v>#N/A</v>
      </c>
      <c r="C1114" s="34" t="e">
        <v>#N/A</v>
      </c>
      <c r="D1114" s="34" t="e">
        <v>#N/A</v>
      </c>
      <c r="E1114" s="34" t="e">
        <v>#N/A</v>
      </c>
      <c r="F1114" s="34" t="e">
        <v>#N/A</v>
      </c>
      <c r="G1114" s="34" t="e">
        <v>#N/A</v>
      </c>
      <c r="H1114" s="34" t="e">
        <v>#N/A</v>
      </c>
    </row>
    <row r="1115" spans="2:8">
      <c r="B1115" s="33" t="e">
        <v>#N/A</v>
      </c>
      <c r="C1115" s="34" t="e">
        <v>#N/A</v>
      </c>
      <c r="D1115" s="34" t="e">
        <v>#N/A</v>
      </c>
      <c r="E1115" s="34" t="e">
        <v>#N/A</v>
      </c>
      <c r="F1115" s="34" t="e">
        <v>#N/A</v>
      </c>
      <c r="G1115" s="34" t="e">
        <v>#N/A</v>
      </c>
      <c r="H1115" s="34" t="e">
        <v>#N/A</v>
      </c>
    </row>
    <row r="1116" spans="2:8">
      <c r="B1116" s="33" t="e">
        <v>#N/A</v>
      </c>
      <c r="C1116" s="34" t="e">
        <v>#N/A</v>
      </c>
      <c r="D1116" s="34" t="e">
        <v>#N/A</v>
      </c>
      <c r="E1116" s="34" t="e">
        <v>#N/A</v>
      </c>
      <c r="F1116" s="34" t="e">
        <v>#N/A</v>
      </c>
      <c r="G1116" s="34" t="e">
        <v>#N/A</v>
      </c>
      <c r="H1116" s="34" t="e">
        <v>#N/A</v>
      </c>
    </row>
    <row r="1117" spans="2:8">
      <c r="B1117" s="33" t="e">
        <v>#N/A</v>
      </c>
      <c r="C1117" s="34" t="e">
        <v>#N/A</v>
      </c>
      <c r="D1117" s="34" t="e">
        <v>#N/A</v>
      </c>
      <c r="E1117" s="34" t="e">
        <v>#N/A</v>
      </c>
      <c r="F1117" s="34" t="e">
        <v>#N/A</v>
      </c>
      <c r="G1117" s="34" t="e">
        <v>#N/A</v>
      </c>
      <c r="H1117" s="34" t="e">
        <v>#N/A</v>
      </c>
    </row>
    <row r="1118" spans="2:8">
      <c r="B1118" s="33" t="e">
        <v>#N/A</v>
      </c>
      <c r="C1118" s="34" t="e">
        <v>#N/A</v>
      </c>
      <c r="D1118" s="34" t="e">
        <v>#N/A</v>
      </c>
      <c r="E1118" s="34" t="e">
        <v>#N/A</v>
      </c>
      <c r="F1118" s="34" t="e">
        <v>#N/A</v>
      </c>
      <c r="G1118" s="34" t="e">
        <v>#N/A</v>
      </c>
      <c r="H1118" s="34" t="e">
        <v>#N/A</v>
      </c>
    </row>
    <row r="1119" spans="2:8">
      <c r="B1119" s="33" t="e">
        <v>#N/A</v>
      </c>
      <c r="C1119" s="34" t="e">
        <v>#N/A</v>
      </c>
      <c r="D1119" s="34" t="e">
        <v>#N/A</v>
      </c>
      <c r="E1119" s="34" t="e">
        <v>#N/A</v>
      </c>
      <c r="F1119" s="34" t="e">
        <v>#N/A</v>
      </c>
      <c r="G1119" s="34" t="e">
        <v>#N/A</v>
      </c>
      <c r="H1119" s="34" t="e">
        <v>#N/A</v>
      </c>
    </row>
    <row r="1120" spans="2:8">
      <c r="B1120" s="33" t="e">
        <v>#N/A</v>
      </c>
      <c r="C1120" s="34" t="e">
        <v>#N/A</v>
      </c>
      <c r="D1120" s="34" t="e">
        <v>#N/A</v>
      </c>
      <c r="E1120" s="34" t="e">
        <v>#N/A</v>
      </c>
      <c r="F1120" s="34" t="e">
        <v>#N/A</v>
      </c>
      <c r="G1120" s="34" t="e">
        <v>#N/A</v>
      </c>
      <c r="H1120" s="34" t="e">
        <v>#N/A</v>
      </c>
    </row>
    <row r="1121" spans="2:8">
      <c r="B1121" s="33" t="e">
        <v>#N/A</v>
      </c>
      <c r="C1121" s="34" t="e">
        <v>#N/A</v>
      </c>
      <c r="D1121" s="34" t="e">
        <v>#N/A</v>
      </c>
      <c r="E1121" s="34" t="e">
        <v>#N/A</v>
      </c>
      <c r="F1121" s="34" t="e">
        <v>#N/A</v>
      </c>
      <c r="G1121" s="34" t="e">
        <v>#N/A</v>
      </c>
      <c r="H1121" s="34" t="e">
        <v>#N/A</v>
      </c>
    </row>
    <row r="1122" spans="2:8">
      <c r="B1122" s="33" t="e">
        <v>#N/A</v>
      </c>
      <c r="C1122" s="34" t="e">
        <v>#N/A</v>
      </c>
      <c r="D1122" s="34" t="e">
        <v>#N/A</v>
      </c>
      <c r="E1122" s="34" t="e">
        <v>#N/A</v>
      </c>
      <c r="F1122" s="34" t="e">
        <v>#N/A</v>
      </c>
      <c r="G1122" s="34" t="e">
        <v>#N/A</v>
      </c>
      <c r="H1122" s="34" t="e">
        <v>#N/A</v>
      </c>
    </row>
    <row r="1123" spans="2:8">
      <c r="B1123" s="33" t="e">
        <v>#N/A</v>
      </c>
      <c r="C1123" s="34" t="e">
        <v>#N/A</v>
      </c>
      <c r="D1123" s="34" t="e">
        <v>#N/A</v>
      </c>
      <c r="E1123" s="34" t="e">
        <v>#N/A</v>
      </c>
      <c r="F1123" s="34" t="e">
        <v>#N/A</v>
      </c>
      <c r="G1123" s="34" t="e">
        <v>#N/A</v>
      </c>
      <c r="H1123" s="34" t="e">
        <v>#N/A</v>
      </c>
    </row>
    <row r="1124" spans="2:8">
      <c r="B1124" s="33" t="e">
        <v>#N/A</v>
      </c>
      <c r="C1124" s="34" t="e">
        <v>#N/A</v>
      </c>
      <c r="D1124" s="34" t="e">
        <v>#N/A</v>
      </c>
      <c r="E1124" s="34" t="e">
        <v>#N/A</v>
      </c>
      <c r="F1124" s="34" t="e">
        <v>#N/A</v>
      </c>
      <c r="G1124" s="34" t="e">
        <v>#N/A</v>
      </c>
      <c r="H1124" s="34" t="e">
        <v>#N/A</v>
      </c>
    </row>
    <row r="1125" spans="2:8">
      <c r="B1125" s="33" t="e">
        <v>#N/A</v>
      </c>
      <c r="C1125" s="34" t="e">
        <v>#N/A</v>
      </c>
      <c r="D1125" s="34" t="e">
        <v>#N/A</v>
      </c>
      <c r="E1125" s="34" t="e">
        <v>#N/A</v>
      </c>
      <c r="F1125" s="34" t="e">
        <v>#N/A</v>
      </c>
      <c r="G1125" s="34" t="e">
        <v>#N/A</v>
      </c>
      <c r="H1125" s="34" t="e">
        <v>#N/A</v>
      </c>
    </row>
    <row r="1126" spans="2:8">
      <c r="B1126" s="33" t="e">
        <v>#N/A</v>
      </c>
      <c r="C1126" s="34" t="e">
        <v>#N/A</v>
      </c>
      <c r="D1126" s="34" t="e">
        <v>#N/A</v>
      </c>
      <c r="E1126" s="34" t="e">
        <v>#N/A</v>
      </c>
      <c r="F1126" s="34" t="e">
        <v>#N/A</v>
      </c>
      <c r="G1126" s="34" t="e">
        <v>#N/A</v>
      </c>
      <c r="H1126" s="34" t="e">
        <v>#N/A</v>
      </c>
    </row>
    <row r="1127" spans="2:8">
      <c r="B1127" s="33" t="e">
        <v>#N/A</v>
      </c>
      <c r="C1127" s="34" t="e">
        <v>#N/A</v>
      </c>
      <c r="D1127" s="34" t="e">
        <v>#N/A</v>
      </c>
      <c r="E1127" s="34" t="e">
        <v>#N/A</v>
      </c>
      <c r="F1127" s="34" t="e">
        <v>#N/A</v>
      </c>
      <c r="G1127" s="34" t="e">
        <v>#N/A</v>
      </c>
      <c r="H1127" s="34" t="e">
        <v>#N/A</v>
      </c>
    </row>
    <row r="1128" spans="2:8">
      <c r="B1128" s="33" t="e">
        <v>#N/A</v>
      </c>
      <c r="C1128" s="34" t="e">
        <v>#N/A</v>
      </c>
      <c r="D1128" s="34" t="e">
        <v>#N/A</v>
      </c>
      <c r="E1128" s="34" t="e">
        <v>#N/A</v>
      </c>
      <c r="F1128" s="34" t="e">
        <v>#N/A</v>
      </c>
      <c r="G1128" s="34" t="e">
        <v>#N/A</v>
      </c>
      <c r="H1128" s="34" t="e">
        <v>#N/A</v>
      </c>
    </row>
    <row r="1129" spans="2:8">
      <c r="B1129" s="33" t="e">
        <v>#N/A</v>
      </c>
      <c r="C1129" s="34" t="e">
        <v>#N/A</v>
      </c>
      <c r="D1129" s="34" t="e">
        <v>#N/A</v>
      </c>
      <c r="E1129" s="34" t="e">
        <v>#N/A</v>
      </c>
      <c r="F1129" s="34" t="e">
        <v>#N/A</v>
      </c>
      <c r="G1129" s="34" t="e">
        <v>#N/A</v>
      </c>
      <c r="H1129" s="34" t="e">
        <v>#N/A</v>
      </c>
    </row>
    <row r="1130" spans="2:8">
      <c r="B1130" s="33" t="e">
        <v>#N/A</v>
      </c>
      <c r="C1130" s="34" t="e">
        <v>#N/A</v>
      </c>
      <c r="D1130" s="34" t="e">
        <v>#N/A</v>
      </c>
      <c r="E1130" s="34" t="e">
        <v>#N/A</v>
      </c>
      <c r="F1130" s="34" t="e">
        <v>#N/A</v>
      </c>
      <c r="G1130" s="34" t="e">
        <v>#N/A</v>
      </c>
      <c r="H1130" s="34" t="e">
        <v>#N/A</v>
      </c>
    </row>
    <row r="1131" spans="2:8">
      <c r="B1131" s="33" t="e">
        <v>#N/A</v>
      </c>
      <c r="C1131" s="34" t="e">
        <v>#N/A</v>
      </c>
      <c r="D1131" s="34" t="e">
        <v>#N/A</v>
      </c>
      <c r="E1131" s="34" t="e">
        <v>#N/A</v>
      </c>
      <c r="F1131" s="34" t="e">
        <v>#N/A</v>
      </c>
      <c r="G1131" s="34" t="e">
        <v>#N/A</v>
      </c>
      <c r="H1131" s="34" t="e">
        <v>#N/A</v>
      </c>
    </row>
    <row r="1132" spans="2:8">
      <c r="B1132" s="33" t="e">
        <v>#N/A</v>
      </c>
      <c r="C1132" s="34" t="e">
        <v>#N/A</v>
      </c>
      <c r="D1132" s="34" t="e">
        <v>#N/A</v>
      </c>
      <c r="E1132" s="34" t="e">
        <v>#N/A</v>
      </c>
      <c r="F1132" s="34" t="e">
        <v>#N/A</v>
      </c>
      <c r="G1132" s="34" t="e">
        <v>#N/A</v>
      </c>
      <c r="H1132" s="34" t="e">
        <v>#N/A</v>
      </c>
    </row>
    <row r="1133" spans="2:8">
      <c r="B1133" s="33" t="e">
        <v>#N/A</v>
      </c>
      <c r="C1133" s="34" t="e">
        <v>#N/A</v>
      </c>
      <c r="D1133" s="34" t="e">
        <v>#N/A</v>
      </c>
      <c r="E1133" s="34" t="e">
        <v>#N/A</v>
      </c>
      <c r="F1133" s="34" t="e">
        <v>#N/A</v>
      </c>
      <c r="G1133" s="34" t="e">
        <v>#N/A</v>
      </c>
      <c r="H1133" s="34" t="e">
        <v>#N/A</v>
      </c>
    </row>
    <row r="1134" spans="2:8">
      <c r="B1134" s="33" t="e">
        <v>#N/A</v>
      </c>
      <c r="C1134" s="34" t="e">
        <v>#N/A</v>
      </c>
      <c r="D1134" s="34" t="e">
        <v>#N/A</v>
      </c>
      <c r="E1134" s="34" t="e">
        <v>#N/A</v>
      </c>
      <c r="F1134" s="34" t="e">
        <v>#N/A</v>
      </c>
      <c r="G1134" s="34" t="e">
        <v>#N/A</v>
      </c>
      <c r="H1134" s="34" t="e">
        <v>#N/A</v>
      </c>
    </row>
    <row r="1135" spans="2:8">
      <c r="B1135" s="33" t="e">
        <v>#N/A</v>
      </c>
      <c r="C1135" s="34" t="e">
        <v>#N/A</v>
      </c>
      <c r="D1135" s="34" t="e">
        <v>#N/A</v>
      </c>
      <c r="E1135" s="34" t="e">
        <v>#N/A</v>
      </c>
      <c r="F1135" s="34" t="e">
        <v>#N/A</v>
      </c>
      <c r="G1135" s="34" t="e">
        <v>#N/A</v>
      </c>
      <c r="H1135" s="34" t="e">
        <v>#N/A</v>
      </c>
    </row>
    <row r="1136" spans="2:8">
      <c r="B1136" s="33" t="e">
        <v>#N/A</v>
      </c>
      <c r="C1136" s="34" t="e">
        <v>#N/A</v>
      </c>
      <c r="D1136" s="34" t="e">
        <v>#N/A</v>
      </c>
      <c r="E1136" s="34" t="e">
        <v>#N/A</v>
      </c>
      <c r="F1136" s="34" t="e">
        <v>#N/A</v>
      </c>
      <c r="G1136" s="34" t="e">
        <v>#N/A</v>
      </c>
      <c r="H1136" s="34" t="e">
        <v>#N/A</v>
      </c>
    </row>
    <row r="1137" spans="2:8">
      <c r="B1137" s="33" t="e">
        <v>#N/A</v>
      </c>
      <c r="C1137" s="34" t="e">
        <v>#N/A</v>
      </c>
      <c r="D1137" s="34" t="e">
        <v>#N/A</v>
      </c>
      <c r="E1137" s="34" t="e">
        <v>#N/A</v>
      </c>
      <c r="F1137" s="34" t="e">
        <v>#N/A</v>
      </c>
      <c r="G1137" s="34" t="e">
        <v>#N/A</v>
      </c>
      <c r="H1137" s="34" t="e">
        <v>#N/A</v>
      </c>
    </row>
    <row r="1138" spans="2:8">
      <c r="B1138" s="33" t="e">
        <v>#N/A</v>
      </c>
      <c r="C1138" s="34" t="e">
        <v>#N/A</v>
      </c>
      <c r="D1138" s="34" t="e">
        <v>#N/A</v>
      </c>
      <c r="E1138" s="34" t="e">
        <v>#N/A</v>
      </c>
      <c r="F1138" s="34" t="e">
        <v>#N/A</v>
      </c>
      <c r="G1138" s="34" t="e">
        <v>#N/A</v>
      </c>
      <c r="H1138" s="34" t="e">
        <v>#N/A</v>
      </c>
    </row>
    <row r="1139" spans="2:8">
      <c r="B1139" s="33" t="e">
        <v>#N/A</v>
      </c>
      <c r="C1139" s="34" t="e">
        <v>#N/A</v>
      </c>
      <c r="D1139" s="34" t="e">
        <v>#N/A</v>
      </c>
      <c r="E1139" s="34" t="e">
        <v>#N/A</v>
      </c>
      <c r="F1139" s="34" t="e">
        <v>#N/A</v>
      </c>
      <c r="G1139" s="34" t="e">
        <v>#N/A</v>
      </c>
      <c r="H1139" s="34" t="e">
        <v>#N/A</v>
      </c>
    </row>
    <row r="1140" spans="2:8">
      <c r="B1140" s="33" t="e">
        <v>#N/A</v>
      </c>
      <c r="C1140" s="34" t="e">
        <v>#N/A</v>
      </c>
      <c r="D1140" s="34" t="e">
        <v>#N/A</v>
      </c>
      <c r="E1140" s="34" t="e">
        <v>#N/A</v>
      </c>
      <c r="F1140" s="34" t="e">
        <v>#N/A</v>
      </c>
      <c r="G1140" s="34" t="e">
        <v>#N/A</v>
      </c>
      <c r="H1140" s="34" t="e">
        <v>#N/A</v>
      </c>
    </row>
    <row r="1141" spans="2:8">
      <c r="B1141" s="33" t="e">
        <v>#N/A</v>
      </c>
      <c r="C1141" s="34" t="e">
        <v>#N/A</v>
      </c>
      <c r="D1141" s="34" t="e">
        <v>#N/A</v>
      </c>
      <c r="E1141" s="34" t="e">
        <v>#N/A</v>
      </c>
      <c r="F1141" s="34" t="e">
        <v>#N/A</v>
      </c>
      <c r="G1141" s="34" t="e">
        <v>#N/A</v>
      </c>
      <c r="H1141" s="34" t="e">
        <v>#N/A</v>
      </c>
    </row>
    <row r="1142" spans="2:8">
      <c r="B1142" s="33" t="e">
        <v>#N/A</v>
      </c>
      <c r="C1142" s="34" t="e">
        <v>#N/A</v>
      </c>
      <c r="D1142" s="34" t="e">
        <v>#N/A</v>
      </c>
      <c r="E1142" s="34" t="e">
        <v>#N/A</v>
      </c>
      <c r="F1142" s="34" t="e">
        <v>#N/A</v>
      </c>
      <c r="G1142" s="34" t="e">
        <v>#N/A</v>
      </c>
      <c r="H1142" s="34" t="e">
        <v>#N/A</v>
      </c>
    </row>
    <row r="1143" spans="2:8">
      <c r="B1143" s="33" t="e">
        <v>#N/A</v>
      </c>
      <c r="C1143" s="34" t="e">
        <v>#N/A</v>
      </c>
      <c r="D1143" s="34" t="e">
        <v>#N/A</v>
      </c>
      <c r="E1143" s="34" t="e">
        <v>#N/A</v>
      </c>
      <c r="F1143" s="34" t="e">
        <v>#N/A</v>
      </c>
      <c r="G1143" s="34" t="e">
        <v>#N/A</v>
      </c>
      <c r="H1143" s="34" t="e">
        <v>#N/A</v>
      </c>
    </row>
    <row r="1144" spans="2:8">
      <c r="B1144" s="33" t="e">
        <v>#N/A</v>
      </c>
      <c r="C1144" s="34" t="e">
        <v>#N/A</v>
      </c>
      <c r="D1144" s="34" t="e">
        <v>#N/A</v>
      </c>
      <c r="E1144" s="34" t="e">
        <v>#N/A</v>
      </c>
      <c r="F1144" s="34" t="e">
        <v>#N/A</v>
      </c>
      <c r="G1144" s="34" t="e">
        <v>#N/A</v>
      </c>
      <c r="H1144" s="34" t="e">
        <v>#N/A</v>
      </c>
    </row>
    <row r="1145" spans="2:8">
      <c r="B1145" s="33" t="e">
        <v>#N/A</v>
      </c>
      <c r="C1145" s="34" t="e">
        <v>#N/A</v>
      </c>
      <c r="D1145" s="34" t="e">
        <v>#N/A</v>
      </c>
      <c r="E1145" s="34" t="e">
        <v>#N/A</v>
      </c>
      <c r="F1145" s="34" t="e">
        <v>#N/A</v>
      </c>
      <c r="G1145" s="34" t="e">
        <v>#N/A</v>
      </c>
      <c r="H1145" s="34" t="e">
        <v>#N/A</v>
      </c>
    </row>
    <row r="1146" spans="2:8">
      <c r="B1146" s="33" t="e">
        <v>#N/A</v>
      </c>
      <c r="C1146" s="34" t="e">
        <v>#N/A</v>
      </c>
      <c r="D1146" s="34" t="e">
        <v>#N/A</v>
      </c>
      <c r="E1146" s="34" t="e">
        <v>#N/A</v>
      </c>
      <c r="F1146" s="34" t="e">
        <v>#N/A</v>
      </c>
      <c r="G1146" s="34" t="e">
        <v>#N/A</v>
      </c>
      <c r="H1146" s="34" t="e">
        <v>#N/A</v>
      </c>
    </row>
    <row r="1147" spans="2:8">
      <c r="B1147" s="33" t="e">
        <v>#N/A</v>
      </c>
      <c r="C1147" s="34" t="e">
        <v>#N/A</v>
      </c>
      <c r="D1147" s="34" t="e">
        <v>#N/A</v>
      </c>
      <c r="E1147" s="34" t="e">
        <v>#N/A</v>
      </c>
      <c r="F1147" s="34" t="e">
        <v>#N/A</v>
      </c>
      <c r="G1147" s="34" t="e">
        <v>#N/A</v>
      </c>
      <c r="H1147" s="34" t="e">
        <v>#N/A</v>
      </c>
    </row>
    <row r="1148" spans="2:8">
      <c r="B1148" s="33" t="e">
        <v>#N/A</v>
      </c>
      <c r="C1148" s="34" t="e">
        <v>#N/A</v>
      </c>
      <c r="D1148" s="34" t="e">
        <v>#N/A</v>
      </c>
      <c r="E1148" s="34" t="e">
        <v>#N/A</v>
      </c>
      <c r="F1148" s="34" t="e">
        <v>#N/A</v>
      </c>
      <c r="G1148" s="34" t="e">
        <v>#N/A</v>
      </c>
      <c r="H1148" s="34" t="e">
        <v>#N/A</v>
      </c>
    </row>
    <row r="1149" spans="2:8">
      <c r="B1149" s="33" t="e">
        <v>#N/A</v>
      </c>
      <c r="C1149" s="34" t="e">
        <v>#N/A</v>
      </c>
      <c r="D1149" s="34" t="e">
        <v>#N/A</v>
      </c>
      <c r="E1149" s="34" t="e">
        <v>#N/A</v>
      </c>
      <c r="F1149" s="34" t="e">
        <v>#N/A</v>
      </c>
      <c r="G1149" s="34" t="e">
        <v>#N/A</v>
      </c>
      <c r="H1149" s="34" t="e">
        <v>#N/A</v>
      </c>
    </row>
    <row r="1150" spans="2:8">
      <c r="B1150" s="33" t="e">
        <v>#N/A</v>
      </c>
      <c r="C1150" s="34" t="e">
        <v>#N/A</v>
      </c>
      <c r="D1150" s="34" t="e">
        <v>#N/A</v>
      </c>
      <c r="E1150" s="34" t="e">
        <v>#N/A</v>
      </c>
      <c r="F1150" s="34" t="e">
        <v>#N/A</v>
      </c>
      <c r="G1150" s="34" t="e">
        <v>#N/A</v>
      </c>
      <c r="H1150" s="34" t="e">
        <v>#N/A</v>
      </c>
    </row>
    <row r="1151" spans="2:8">
      <c r="B1151" s="33" t="e">
        <v>#N/A</v>
      </c>
      <c r="C1151" s="34" t="e">
        <v>#N/A</v>
      </c>
      <c r="D1151" s="34" t="e">
        <v>#N/A</v>
      </c>
      <c r="E1151" s="34" t="e">
        <v>#N/A</v>
      </c>
      <c r="F1151" s="34" t="e">
        <v>#N/A</v>
      </c>
      <c r="G1151" s="34" t="e">
        <v>#N/A</v>
      </c>
      <c r="H1151" s="34" t="e">
        <v>#N/A</v>
      </c>
    </row>
    <row r="1152" spans="2:8">
      <c r="B1152" s="33" t="e">
        <v>#N/A</v>
      </c>
      <c r="C1152" s="34" t="e">
        <v>#N/A</v>
      </c>
      <c r="D1152" s="34" t="e">
        <v>#N/A</v>
      </c>
      <c r="E1152" s="34" t="e">
        <v>#N/A</v>
      </c>
      <c r="F1152" s="34" t="e">
        <v>#N/A</v>
      </c>
      <c r="G1152" s="34" t="e">
        <v>#N/A</v>
      </c>
      <c r="H1152" s="34" t="e">
        <v>#N/A</v>
      </c>
    </row>
    <row r="1153" spans="2:8">
      <c r="B1153" s="33" t="e">
        <v>#N/A</v>
      </c>
      <c r="C1153" s="34" t="e">
        <v>#N/A</v>
      </c>
      <c r="D1153" s="34" t="e">
        <v>#N/A</v>
      </c>
      <c r="E1153" s="34" t="e">
        <v>#N/A</v>
      </c>
      <c r="F1153" s="34" t="e">
        <v>#N/A</v>
      </c>
      <c r="G1153" s="34" t="e">
        <v>#N/A</v>
      </c>
      <c r="H1153" s="34" t="e">
        <v>#N/A</v>
      </c>
    </row>
    <row r="1154" spans="2:8">
      <c r="B1154" s="33" t="e">
        <v>#N/A</v>
      </c>
      <c r="C1154" s="34" t="e">
        <v>#N/A</v>
      </c>
      <c r="D1154" s="34" t="e">
        <v>#N/A</v>
      </c>
      <c r="E1154" s="34" t="e">
        <v>#N/A</v>
      </c>
      <c r="F1154" s="34" t="e">
        <v>#N/A</v>
      </c>
      <c r="G1154" s="34" t="e">
        <v>#N/A</v>
      </c>
      <c r="H1154" s="34" t="e">
        <v>#N/A</v>
      </c>
    </row>
    <row r="1155" spans="2:8">
      <c r="B1155" s="33" t="e">
        <v>#N/A</v>
      </c>
      <c r="C1155" s="34" t="e">
        <v>#N/A</v>
      </c>
      <c r="D1155" s="34" t="e">
        <v>#N/A</v>
      </c>
      <c r="E1155" s="34" t="e">
        <v>#N/A</v>
      </c>
      <c r="F1155" s="34" t="e">
        <v>#N/A</v>
      </c>
      <c r="G1155" s="34" t="e">
        <v>#N/A</v>
      </c>
      <c r="H1155" s="34" t="e">
        <v>#N/A</v>
      </c>
    </row>
    <row r="1156" spans="2:8">
      <c r="B1156" s="33" t="e">
        <v>#N/A</v>
      </c>
      <c r="C1156" s="34" t="e">
        <v>#N/A</v>
      </c>
      <c r="D1156" s="34" t="e">
        <v>#N/A</v>
      </c>
      <c r="E1156" s="34" t="e">
        <v>#N/A</v>
      </c>
      <c r="F1156" s="34" t="e">
        <v>#N/A</v>
      </c>
      <c r="G1156" s="34" t="e">
        <v>#N/A</v>
      </c>
      <c r="H1156" s="34" t="e">
        <v>#N/A</v>
      </c>
    </row>
    <row r="1157" spans="2:8">
      <c r="B1157" s="33" t="e">
        <v>#N/A</v>
      </c>
      <c r="C1157" s="34" t="e">
        <v>#N/A</v>
      </c>
      <c r="D1157" s="34" t="e">
        <v>#N/A</v>
      </c>
      <c r="E1157" s="34" t="e">
        <v>#N/A</v>
      </c>
      <c r="F1157" s="34" t="e">
        <v>#N/A</v>
      </c>
      <c r="G1157" s="34" t="e">
        <v>#N/A</v>
      </c>
      <c r="H1157" s="34" t="e">
        <v>#N/A</v>
      </c>
    </row>
    <row r="1158" spans="2:8">
      <c r="B1158" s="33" t="e">
        <v>#N/A</v>
      </c>
      <c r="C1158" s="34" t="e">
        <v>#N/A</v>
      </c>
      <c r="D1158" s="34" t="e">
        <v>#N/A</v>
      </c>
      <c r="E1158" s="34" t="e">
        <v>#N/A</v>
      </c>
      <c r="F1158" s="34" t="e">
        <v>#N/A</v>
      </c>
      <c r="G1158" s="34" t="e">
        <v>#N/A</v>
      </c>
      <c r="H1158" s="34" t="e">
        <v>#N/A</v>
      </c>
    </row>
    <row r="1159" spans="2:8">
      <c r="B1159" s="33" t="e">
        <v>#N/A</v>
      </c>
      <c r="C1159" s="34" t="e">
        <v>#N/A</v>
      </c>
      <c r="D1159" s="34" t="e">
        <v>#N/A</v>
      </c>
      <c r="E1159" s="34" t="e">
        <v>#N/A</v>
      </c>
      <c r="F1159" s="34" t="e">
        <v>#N/A</v>
      </c>
      <c r="G1159" s="34" t="e">
        <v>#N/A</v>
      </c>
      <c r="H1159" s="34" t="e">
        <v>#N/A</v>
      </c>
    </row>
    <row r="1160" spans="2:8">
      <c r="B1160" s="33" t="e">
        <v>#N/A</v>
      </c>
      <c r="C1160" s="34" t="e">
        <v>#N/A</v>
      </c>
      <c r="D1160" s="34" t="e">
        <v>#N/A</v>
      </c>
      <c r="E1160" s="34" t="e">
        <v>#N/A</v>
      </c>
      <c r="F1160" s="34" t="e">
        <v>#N/A</v>
      </c>
      <c r="G1160" s="34" t="e">
        <v>#N/A</v>
      </c>
      <c r="H1160" s="34" t="e">
        <v>#N/A</v>
      </c>
    </row>
    <row r="1161" spans="2:8">
      <c r="B1161" s="33" t="e">
        <v>#N/A</v>
      </c>
      <c r="C1161" s="34" t="e">
        <v>#N/A</v>
      </c>
      <c r="D1161" s="34" t="e">
        <v>#N/A</v>
      </c>
      <c r="E1161" s="34" t="e">
        <v>#N/A</v>
      </c>
      <c r="F1161" s="34" t="e">
        <v>#N/A</v>
      </c>
      <c r="G1161" s="34" t="e">
        <v>#N/A</v>
      </c>
      <c r="H1161" s="34" t="e">
        <v>#N/A</v>
      </c>
    </row>
    <row r="1162" spans="2:8">
      <c r="B1162" s="33" t="e">
        <v>#N/A</v>
      </c>
      <c r="C1162" s="34" t="e">
        <v>#N/A</v>
      </c>
      <c r="D1162" s="34" t="e">
        <v>#N/A</v>
      </c>
      <c r="E1162" s="34" t="e">
        <v>#N/A</v>
      </c>
      <c r="F1162" s="34" t="e">
        <v>#N/A</v>
      </c>
      <c r="G1162" s="34" t="e">
        <v>#N/A</v>
      </c>
      <c r="H1162" s="34" t="e">
        <v>#N/A</v>
      </c>
    </row>
    <row r="1163" spans="2:8">
      <c r="B1163" s="33" t="e">
        <v>#N/A</v>
      </c>
      <c r="C1163" s="34" t="e">
        <v>#N/A</v>
      </c>
      <c r="D1163" s="34" t="e">
        <v>#N/A</v>
      </c>
      <c r="E1163" s="34" t="e">
        <v>#N/A</v>
      </c>
      <c r="F1163" s="34" t="e">
        <v>#N/A</v>
      </c>
      <c r="G1163" s="34" t="e">
        <v>#N/A</v>
      </c>
      <c r="H1163" s="34" t="e">
        <v>#N/A</v>
      </c>
    </row>
    <row r="1164" spans="2:8">
      <c r="B1164" s="33" t="e">
        <v>#N/A</v>
      </c>
      <c r="C1164" s="34" t="e">
        <v>#N/A</v>
      </c>
      <c r="D1164" s="34" t="e">
        <v>#N/A</v>
      </c>
      <c r="E1164" s="34" t="e">
        <v>#N/A</v>
      </c>
      <c r="F1164" s="34" t="e">
        <v>#N/A</v>
      </c>
      <c r="G1164" s="34" t="e">
        <v>#N/A</v>
      </c>
      <c r="H1164" s="34" t="e">
        <v>#N/A</v>
      </c>
    </row>
    <row r="1165" spans="2:8">
      <c r="B1165" s="33" t="e">
        <v>#N/A</v>
      </c>
      <c r="C1165" s="34" t="e">
        <v>#N/A</v>
      </c>
      <c r="D1165" s="34" t="e">
        <v>#N/A</v>
      </c>
      <c r="E1165" s="34" t="e">
        <v>#N/A</v>
      </c>
      <c r="F1165" s="34" t="e">
        <v>#N/A</v>
      </c>
      <c r="G1165" s="34" t="e">
        <v>#N/A</v>
      </c>
      <c r="H1165" s="34" t="e">
        <v>#N/A</v>
      </c>
    </row>
    <row r="1166" spans="2:8">
      <c r="B1166" s="33" t="e">
        <v>#N/A</v>
      </c>
      <c r="C1166" s="34" t="e">
        <v>#N/A</v>
      </c>
      <c r="D1166" s="34" t="e">
        <v>#N/A</v>
      </c>
      <c r="E1166" s="34" t="e">
        <v>#N/A</v>
      </c>
      <c r="F1166" s="34" t="e">
        <v>#N/A</v>
      </c>
      <c r="G1166" s="34" t="e">
        <v>#N/A</v>
      </c>
      <c r="H1166" s="34" t="e">
        <v>#N/A</v>
      </c>
    </row>
    <row r="1167" spans="2:8">
      <c r="B1167" s="33" t="e">
        <v>#N/A</v>
      </c>
      <c r="C1167" s="34" t="e">
        <v>#N/A</v>
      </c>
      <c r="D1167" s="34" t="e">
        <v>#N/A</v>
      </c>
      <c r="E1167" s="34" t="e">
        <v>#N/A</v>
      </c>
      <c r="F1167" s="34" t="e">
        <v>#N/A</v>
      </c>
      <c r="G1167" s="34" t="e">
        <v>#N/A</v>
      </c>
      <c r="H1167" s="34" t="e">
        <v>#N/A</v>
      </c>
    </row>
    <row r="1168" spans="2:8">
      <c r="B1168" s="33" t="e">
        <v>#N/A</v>
      </c>
      <c r="C1168" s="34" t="e">
        <v>#N/A</v>
      </c>
      <c r="D1168" s="34" t="e">
        <v>#N/A</v>
      </c>
      <c r="E1168" s="34" t="e">
        <v>#N/A</v>
      </c>
      <c r="F1168" s="34" t="e">
        <v>#N/A</v>
      </c>
      <c r="G1168" s="34" t="e">
        <v>#N/A</v>
      </c>
      <c r="H1168" s="34" t="e">
        <v>#N/A</v>
      </c>
    </row>
    <row r="1169" spans="2:8">
      <c r="B1169" s="33" t="e">
        <v>#N/A</v>
      </c>
      <c r="C1169" s="34" t="e">
        <v>#N/A</v>
      </c>
      <c r="D1169" s="34" t="e">
        <v>#N/A</v>
      </c>
      <c r="E1169" s="34" t="e">
        <v>#N/A</v>
      </c>
      <c r="F1169" s="34" t="e">
        <v>#N/A</v>
      </c>
      <c r="G1169" s="34" t="e">
        <v>#N/A</v>
      </c>
      <c r="H1169" s="34" t="e">
        <v>#N/A</v>
      </c>
    </row>
    <row r="1170" spans="2:8">
      <c r="B1170" s="33" t="e">
        <v>#N/A</v>
      </c>
      <c r="C1170" s="34" t="e">
        <v>#N/A</v>
      </c>
      <c r="D1170" s="34" t="e">
        <v>#N/A</v>
      </c>
      <c r="E1170" s="34" t="e">
        <v>#N/A</v>
      </c>
      <c r="F1170" s="34" t="e">
        <v>#N/A</v>
      </c>
      <c r="G1170" s="34" t="e">
        <v>#N/A</v>
      </c>
      <c r="H1170" s="34" t="e">
        <v>#N/A</v>
      </c>
    </row>
    <row r="1171" spans="2:8">
      <c r="B1171" s="33" t="e">
        <v>#N/A</v>
      </c>
      <c r="C1171" s="34" t="e">
        <v>#N/A</v>
      </c>
      <c r="D1171" s="34" t="e">
        <v>#N/A</v>
      </c>
      <c r="E1171" s="34" t="e">
        <v>#N/A</v>
      </c>
      <c r="F1171" s="34" t="e">
        <v>#N/A</v>
      </c>
      <c r="G1171" s="34" t="e">
        <v>#N/A</v>
      </c>
      <c r="H1171" s="34" t="e">
        <v>#N/A</v>
      </c>
    </row>
    <row r="1172" spans="2:8">
      <c r="B1172" s="33" t="e">
        <v>#N/A</v>
      </c>
      <c r="C1172" s="34" t="e">
        <v>#N/A</v>
      </c>
      <c r="D1172" s="34" t="e">
        <v>#N/A</v>
      </c>
      <c r="E1172" s="34" t="e">
        <v>#N/A</v>
      </c>
      <c r="F1172" s="34" t="e">
        <v>#N/A</v>
      </c>
      <c r="G1172" s="34" t="e">
        <v>#N/A</v>
      </c>
      <c r="H1172" s="34" t="e">
        <v>#N/A</v>
      </c>
    </row>
    <row r="1173" spans="2:8">
      <c r="B1173" s="33" t="e">
        <v>#N/A</v>
      </c>
      <c r="C1173" s="34" t="e">
        <v>#N/A</v>
      </c>
      <c r="D1173" s="34" t="e">
        <v>#N/A</v>
      </c>
      <c r="E1173" s="34" t="e">
        <v>#N/A</v>
      </c>
      <c r="F1173" s="34" t="e">
        <v>#N/A</v>
      </c>
      <c r="G1173" s="34" t="e">
        <v>#N/A</v>
      </c>
      <c r="H1173" s="34" t="e">
        <v>#N/A</v>
      </c>
    </row>
    <row r="1174" spans="2:8">
      <c r="B1174" s="33" t="e">
        <v>#N/A</v>
      </c>
      <c r="C1174" s="34" t="e">
        <v>#N/A</v>
      </c>
      <c r="D1174" s="34" t="e">
        <v>#N/A</v>
      </c>
      <c r="E1174" s="34" t="e">
        <v>#N/A</v>
      </c>
      <c r="F1174" s="34" t="e">
        <v>#N/A</v>
      </c>
      <c r="G1174" s="34" t="e">
        <v>#N/A</v>
      </c>
      <c r="H1174" s="34" t="e">
        <v>#N/A</v>
      </c>
    </row>
    <row r="1175" spans="2:8">
      <c r="B1175" s="33" t="e">
        <v>#N/A</v>
      </c>
      <c r="C1175" s="34" t="e">
        <v>#N/A</v>
      </c>
      <c r="D1175" s="34" t="e">
        <v>#N/A</v>
      </c>
      <c r="E1175" s="34" t="e">
        <v>#N/A</v>
      </c>
      <c r="F1175" s="34" t="e">
        <v>#N/A</v>
      </c>
      <c r="G1175" s="34" t="e">
        <v>#N/A</v>
      </c>
      <c r="H1175" s="34" t="e">
        <v>#N/A</v>
      </c>
    </row>
    <row r="1176" spans="2:8">
      <c r="B1176" s="33" t="e">
        <v>#N/A</v>
      </c>
      <c r="C1176" s="34" t="e">
        <v>#N/A</v>
      </c>
      <c r="D1176" s="34" t="e">
        <v>#N/A</v>
      </c>
      <c r="E1176" s="34" t="e">
        <v>#N/A</v>
      </c>
      <c r="F1176" s="34" t="e">
        <v>#N/A</v>
      </c>
      <c r="G1176" s="34" t="e">
        <v>#N/A</v>
      </c>
      <c r="H1176" s="34" t="e">
        <v>#N/A</v>
      </c>
    </row>
    <row r="1177" spans="2:8">
      <c r="B1177" s="33" t="e">
        <v>#N/A</v>
      </c>
      <c r="C1177" s="34" t="e">
        <v>#N/A</v>
      </c>
      <c r="D1177" s="34" t="e">
        <v>#N/A</v>
      </c>
      <c r="E1177" s="34" t="e">
        <v>#N/A</v>
      </c>
      <c r="F1177" s="34" t="e">
        <v>#N/A</v>
      </c>
      <c r="G1177" s="34" t="e">
        <v>#N/A</v>
      </c>
      <c r="H1177" s="34" t="e">
        <v>#N/A</v>
      </c>
    </row>
    <row r="1178" spans="2:8">
      <c r="B1178" s="33" t="e">
        <v>#N/A</v>
      </c>
      <c r="C1178" s="34" t="e">
        <v>#N/A</v>
      </c>
      <c r="D1178" s="34" t="e">
        <v>#N/A</v>
      </c>
      <c r="E1178" s="34" t="e">
        <v>#N/A</v>
      </c>
      <c r="F1178" s="34" t="e">
        <v>#N/A</v>
      </c>
      <c r="G1178" s="34" t="e">
        <v>#N/A</v>
      </c>
      <c r="H1178" s="34" t="e">
        <v>#N/A</v>
      </c>
    </row>
    <row r="1179" spans="2:8">
      <c r="B1179" s="33" t="e">
        <v>#N/A</v>
      </c>
      <c r="C1179" s="34" t="e">
        <v>#N/A</v>
      </c>
      <c r="D1179" s="34" t="e">
        <v>#N/A</v>
      </c>
      <c r="E1179" s="34" t="e">
        <v>#N/A</v>
      </c>
      <c r="F1179" s="34" t="e">
        <v>#N/A</v>
      </c>
      <c r="G1179" s="34" t="e">
        <v>#N/A</v>
      </c>
      <c r="H1179" s="34" t="e">
        <v>#N/A</v>
      </c>
    </row>
    <row r="1180" spans="2:8">
      <c r="B1180" s="33" t="e">
        <v>#N/A</v>
      </c>
      <c r="C1180" s="34" t="e">
        <v>#N/A</v>
      </c>
      <c r="D1180" s="34" t="e">
        <v>#N/A</v>
      </c>
      <c r="E1180" s="34" t="e">
        <v>#N/A</v>
      </c>
      <c r="F1180" s="34" t="e">
        <v>#N/A</v>
      </c>
      <c r="G1180" s="34" t="e">
        <v>#N/A</v>
      </c>
      <c r="H1180" s="34" t="e">
        <v>#N/A</v>
      </c>
    </row>
    <row r="1181" spans="2:8">
      <c r="B1181" s="33" t="e">
        <v>#N/A</v>
      </c>
      <c r="C1181" s="34" t="e">
        <v>#N/A</v>
      </c>
      <c r="D1181" s="34" t="e">
        <v>#N/A</v>
      </c>
      <c r="E1181" s="34" t="e">
        <v>#N/A</v>
      </c>
      <c r="F1181" s="34" t="e">
        <v>#N/A</v>
      </c>
      <c r="G1181" s="34" t="e">
        <v>#N/A</v>
      </c>
      <c r="H1181" s="34" t="e">
        <v>#N/A</v>
      </c>
    </row>
    <row r="1182" spans="2:8">
      <c r="B1182" s="33" t="e">
        <v>#N/A</v>
      </c>
      <c r="C1182" s="34" t="e">
        <v>#N/A</v>
      </c>
      <c r="D1182" s="34" t="e">
        <v>#N/A</v>
      </c>
      <c r="E1182" s="34" t="e">
        <v>#N/A</v>
      </c>
      <c r="F1182" s="34" t="e">
        <v>#N/A</v>
      </c>
      <c r="G1182" s="34" t="e">
        <v>#N/A</v>
      </c>
      <c r="H1182" s="34" t="e">
        <v>#N/A</v>
      </c>
    </row>
    <row r="1183" spans="2:8">
      <c r="B1183" s="33" t="e">
        <v>#N/A</v>
      </c>
      <c r="C1183" s="34" t="e">
        <v>#N/A</v>
      </c>
      <c r="D1183" s="34" t="e">
        <v>#N/A</v>
      </c>
      <c r="E1183" s="34" t="e">
        <v>#N/A</v>
      </c>
      <c r="F1183" s="34" t="e">
        <v>#N/A</v>
      </c>
      <c r="G1183" s="34" t="e">
        <v>#N/A</v>
      </c>
      <c r="H1183" s="34" t="e">
        <v>#N/A</v>
      </c>
    </row>
    <row r="1184" spans="2:8">
      <c r="B1184" s="33" t="e">
        <v>#N/A</v>
      </c>
      <c r="C1184" s="34" t="e">
        <v>#N/A</v>
      </c>
      <c r="D1184" s="34" t="e">
        <v>#N/A</v>
      </c>
      <c r="E1184" s="34" t="e">
        <v>#N/A</v>
      </c>
      <c r="F1184" s="34" t="e">
        <v>#N/A</v>
      </c>
      <c r="G1184" s="34" t="e">
        <v>#N/A</v>
      </c>
      <c r="H1184" s="34" t="e">
        <v>#N/A</v>
      </c>
    </row>
    <row r="1185" spans="2:8">
      <c r="B1185" s="33" t="e">
        <v>#N/A</v>
      </c>
      <c r="C1185" s="34" t="e">
        <v>#N/A</v>
      </c>
      <c r="D1185" s="34" t="e">
        <v>#N/A</v>
      </c>
      <c r="E1185" s="34" t="e">
        <v>#N/A</v>
      </c>
      <c r="F1185" s="34" t="e">
        <v>#N/A</v>
      </c>
      <c r="G1185" s="34" t="e">
        <v>#N/A</v>
      </c>
      <c r="H1185" s="34" t="e">
        <v>#N/A</v>
      </c>
    </row>
    <row r="1186" spans="2:8">
      <c r="B1186" s="33" t="e">
        <v>#N/A</v>
      </c>
      <c r="C1186" s="34" t="e">
        <v>#N/A</v>
      </c>
      <c r="D1186" s="34" t="e">
        <v>#N/A</v>
      </c>
      <c r="E1186" s="34" t="e">
        <v>#N/A</v>
      </c>
      <c r="F1186" s="34" t="e">
        <v>#N/A</v>
      </c>
      <c r="G1186" s="34" t="e">
        <v>#N/A</v>
      </c>
      <c r="H1186" s="34" t="e">
        <v>#N/A</v>
      </c>
    </row>
    <row r="1187" spans="2:8">
      <c r="B1187" s="33" t="e">
        <v>#N/A</v>
      </c>
      <c r="C1187" s="34" t="e">
        <v>#N/A</v>
      </c>
      <c r="D1187" s="34" t="e">
        <v>#N/A</v>
      </c>
      <c r="E1187" s="34" t="e">
        <v>#N/A</v>
      </c>
      <c r="F1187" s="34" t="e">
        <v>#N/A</v>
      </c>
      <c r="G1187" s="34" t="e">
        <v>#N/A</v>
      </c>
      <c r="H1187" s="34" t="e">
        <v>#N/A</v>
      </c>
    </row>
    <row r="1188" spans="2:8">
      <c r="B1188" s="33" t="e">
        <v>#N/A</v>
      </c>
      <c r="C1188" s="34" t="e">
        <v>#N/A</v>
      </c>
      <c r="D1188" s="34" t="e">
        <v>#N/A</v>
      </c>
      <c r="E1188" s="34" t="e">
        <v>#N/A</v>
      </c>
      <c r="F1188" s="34" t="e">
        <v>#N/A</v>
      </c>
      <c r="G1188" s="34" t="e">
        <v>#N/A</v>
      </c>
      <c r="H1188" s="34" t="e">
        <v>#N/A</v>
      </c>
    </row>
    <row r="1189" spans="2:8">
      <c r="B1189" s="33" t="e">
        <v>#N/A</v>
      </c>
      <c r="C1189" s="34" t="e">
        <v>#N/A</v>
      </c>
      <c r="D1189" s="34" t="e">
        <v>#N/A</v>
      </c>
      <c r="E1189" s="34" t="e">
        <v>#N/A</v>
      </c>
      <c r="F1189" s="34" t="e">
        <v>#N/A</v>
      </c>
      <c r="G1189" s="34" t="e">
        <v>#N/A</v>
      </c>
      <c r="H1189" s="34" t="e">
        <v>#N/A</v>
      </c>
    </row>
    <row r="1190" spans="2:8">
      <c r="B1190" s="33" t="e">
        <v>#N/A</v>
      </c>
      <c r="C1190" s="34" t="e">
        <v>#N/A</v>
      </c>
      <c r="D1190" s="34" t="e">
        <v>#N/A</v>
      </c>
      <c r="E1190" s="34" t="e">
        <v>#N/A</v>
      </c>
      <c r="F1190" s="34" t="e">
        <v>#N/A</v>
      </c>
      <c r="G1190" s="34" t="e">
        <v>#N/A</v>
      </c>
      <c r="H1190" s="34" t="e">
        <v>#N/A</v>
      </c>
    </row>
    <row r="1191" spans="2:8">
      <c r="B1191" s="33" t="e">
        <v>#N/A</v>
      </c>
      <c r="C1191" s="34" t="e">
        <v>#N/A</v>
      </c>
      <c r="D1191" s="34" t="e">
        <v>#N/A</v>
      </c>
      <c r="E1191" s="34" t="e">
        <v>#N/A</v>
      </c>
      <c r="F1191" s="34" t="e">
        <v>#N/A</v>
      </c>
      <c r="G1191" s="34" t="e">
        <v>#N/A</v>
      </c>
      <c r="H1191" s="34" t="e">
        <v>#N/A</v>
      </c>
    </row>
    <row r="1192" spans="2:8">
      <c r="B1192" s="33" t="e">
        <v>#N/A</v>
      </c>
      <c r="C1192" s="34" t="e">
        <v>#N/A</v>
      </c>
      <c r="D1192" s="34" t="e">
        <v>#N/A</v>
      </c>
      <c r="E1192" s="34" t="e">
        <v>#N/A</v>
      </c>
      <c r="F1192" s="34" t="e">
        <v>#N/A</v>
      </c>
      <c r="G1192" s="34" t="e">
        <v>#N/A</v>
      </c>
      <c r="H1192" s="34" t="e">
        <v>#N/A</v>
      </c>
    </row>
    <row r="1193" spans="2:8">
      <c r="B1193" s="33" t="e">
        <v>#N/A</v>
      </c>
      <c r="C1193" s="34" t="e">
        <v>#N/A</v>
      </c>
      <c r="D1193" s="34" t="e">
        <v>#N/A</v>
      </c>
      <c r="E1193" s="34" t="e">
        <v>#N/A</v>
      </c>
      <c r="F1193" s="34" t="e">
        <v>#N/A</v>
      </c>
      <c r="G1193" s="34" t="e">
        <v>#N/A</v>
      </c>
      <c r="H1193" s="34" t="e">
        <v>#N/A</v>
      </c>
    </row>
    <row r="1194" spans="2:8">
      <c r="B1194" s="33" t="e">
        <v>#N/A</v>
      </c>
      <c r="C1194" s="34" t="e">
        <v>#N/A</v>
      </c>
      <c r="D1194" s="34" t="e">
        <v>#N/A</v>
      </c>
      <c r="E1194" s="34" t="e">
        <v>#N/A</v>
      </c>
      <c r="F1194" s="34" t="e">
        <v>#N/A</v>
      </c>
      <c r="G1194" s="34" t="e">
        <v>#N/A</v>
      </c>
      <c r="H1194" s="34" t="e">
        <v>#N/A</v>
      </c>
    </row>
    <row r="1195" spans="2:8">
      <c r="B1195" s="33" t="e">
        <v>#N/A</v>
      </c>
      <c r="C1195" s="34" t="e">
        <v>#N/A</v>
      </c>
      <c r="D1195" s="34" t="e">
        <v>#N/A</v>
      </c>
      <c r="E1195" s="34" t="e">
        <v>#N/A</v>
      </c>
      <c r="F1195" s="34" t="e">
        <v>#N/A</v>
      </c>
      <c r="G1195" s="34" t="e">
        <v>#N/A</v>
      </c>
      <c r="H1195" s="34" t="e">
        <v>#N/A</v>
      </c>
    </row>
    <row r="1196" spans="2:8">
      <c r="B1196" s="33" t="e">
        <v>#N/A</v>
      </c>
      <c r="C1196" s="34" t="e">
        <v>#N/A</v>
      </c>
      <c r="D1196" s="34" t="e">
        <v>#N/A</v>
      </c>
      <c r="E1196" s="34" t="e">
        <v>#N/A</v>
      </c>
      <c r="F1196" s="34" t="e">
        <v>#N/A</v>
      </c>
      <c r="G1196" s="34" t="e">
        <v>#N/A</v>
      </c>
      <c r="H1196" s="34" t="e">
        <v>#N/A</v>
      </c>
    </row>
    <row r="1197" spans="2:8">
      <c r="B1197" s="33" t="e">
        <v>#N/A</v>
      </c>
      <c r="C1197" s="34" t="e">
        <v>#N/A</v>
      </c>
      <c r="D1197" s="34" t="e">
        <v>#N/A</v>
      </c>
      <c r="E1197" s="34" t="e">
        <v>#N/A</v>
      </c>
      <c r="F1197" s="34" t="e">
        <v>#N/A</v>
      </c>
      <c r="G1197" s="34" t="e">
        <v>#N/A</v>
      </c>
      <c r="H1197" s="34" t="e">
        <v>#N/A</v>
      </c>
    </row>
    <row r="1198" spans="2:8">
      <c r="B1198" s="33" t="e">
        <v>#N/A</v>
      </c>
      <c r="C1198" s="34" t="e">
        <v>#N/A</v>
      </c>
      <c r="D1198" s="34" t="e">
        <v>#N/A</v>
      </c>
      <c r="E1198" s="34" t="e">
        <v>#N/A</v>
      </c>
      <c r="F1198" s="34" t="e">
        <v>#N/A</v>
      </c>
      <c r="G1198" s="34" t="e">
        <v>#N/A</v>
      </c>
      <c r="H1198" s="34" t="e">
        <v>#N/A</v>
      </c>
    </row>
    <row r="1199" spans="2:8">
      <c r="B1199" s="33" t="e">
        <v>#N/A</v>
      </c>
      <c r="C1199" s="34" t="e">
        <v>#N/A</v>
      </c>
      <c r="D1199" s="34" t="e">
        <v>#N/A</v>
      </c>
      <c r="E1199" s="34" t="e">
        <v>#N/A</v>
      </c>
      <c r="F1199" s="34" t="e">
        <v>#N/A</v>
      </c>
      <c r="G1199" s="34" t="e">
        <v>#N/A</v>
      </c>
      <c r="H1199" s="34" t="e">
        <v>#N/A</v>
      </c>
    </row>
    <row r="1200" spans="2:8">
      <c r="B1200" s="33" t="e">
        <v>#N/A</v>
      </c>
      <c r="C1200" s="34" t="e">
        <v>#N/A</v>
      </c>
      <c r="D1200" s="34" t="e">
        <v>#N/A</v>
      </c>
      <c r="E1200" s="34" t="e">
        <v>#N/A</v>
      </c>
      <c r="F1200" s="34" t="e">
        <v>#N/A</v>
      </c>
      <c r="G1200" s="34" t="e">
        <v>#N/A</v>
      </c>
      <c r="H1200" s="34" t="e">
        <v>#N/A</v>
      </c>
    </row>
    <row r="1201" spans="2:8">
      <c r="B1201" s="33" t="e">
        <v>#N/A</v>
      </c>
      <c r="C1201" s="34" t="e">
        <v>#N/A</v>
      </c>
      <c r="D1201" s="34" t="e">
        <v>#N/A</v>
      </c>
      <c r="E1201" s="34" t="e">
        <v>#N/A</v>
      </c>
      <c r="F1201" s="34" t="e">
        <v>#N/A</v>
      </c>
      <c r="G1201" s="34" t="e">
        <v>#N/A</v>
      </c>
      <c r="H1201" s="34" t="e">
        <v>#N/A</v>
      </c>
    </row>
    <row r="1202" spans="2:8">
      <c r="B1202" s="33" t="e">
        <v>#N/A</v>
      </c>
      <c r="C1202" s="34" t="e">
        <v>#N/A</v>
      </c>
      <c r="D1202" s="34" t="e">
        <v>#N/A</v>
      </c>
      <c r="E1202" s="34" t="e">
        <v>#N/A</v>
      </c>
      <c r="F1202" s="34" t="e">
        <v>#N/A</v>
      </c>
      <c r="G1202" s="34" t="e">
        <v>#N/A</v>
      </c>
      <c r="H1202" s="34" t="e">
        <v>#N/A</v>
      </c>
    </row>
    <row r="1203" spans="2:8">
      <c r="B1203" s="33" t="e">
        <v>#N/A</v>
      </c>
      <c r="C1203" s="34" t="e">
        <v>#N/A</v>
      </c>
      <c r="D1203" s="34" t="e">
        <v>#N/A</v>
      </c>
      <c r="E1203" s="34" t="e">
        <v>#N/A</v>
      </c>
      <c r="F1203" s="34" t="e">
        <v>#N/A</v>
      </c>
      <c r="G1203" s="34" t="e">
        <v>#N/A</v>
      </c>
      <c r="H1203" s="34" t="e">
        <v>#N/A</v>
      </c>
    </row>
    <row r="1204" spans="2:8">
      <c r="B1204" s="33" t="e">
        <v>#N/A</v>
      </c>
      <c r="C1204" s="34" t="e">
        <v>#N/A</v>
      </c>
      <c r="D1204" s="34" t="e">
        <v>#N/A</v>
      </c>
      <c r="E1204" s="34" t="e">
        <v>#N/A</v>
      </c>
      <c r="F1204" s="34" t="e">
        <v>#N/A</v>
      </c>
      <c r="G1204" s="34" t="e">
        <v>#N/A</v>
      </c>
      <c r="H1204" s="34" t="e">
        <v>#N/A</v>
      </c>
    </row>
    <row r="1205" spans="2:8">
      <c r="B1205" s="33" t="e">
        <v>#N/A</v>
      </c>
      <c r="C1205" s="34" t="e">
        <v>#N/A</v>
      </c>
      <c r="D1205" s="34" t="e">
        <v>#N/A</v>
      </c>
      <c r="E1205" s="34" t="e">
        <v>#N/A</v>
      </c>
      <c r="F1205" s="34" t="e">
        <v>#N/A</v>
      </c>
      <c r="G1205" s="34" t="e">
        <v>#N/A</v>
      </c>
      <c r="H1205" s="34" t="e">
        <v>#N/A</v>
      </c>
    </row>
    <row r="1206" spans="2:8">
      <c r="B1206" s="33" t="e">
        <v>#N/A</v>
      </c>
      <c r="C1206" s="34" t="e">
        <v>#N/A</v>
      </c>
      <c r="D1206" s="34" t="e">
        <v>#N/A</v>
      </c>
      <c r="E1206" s="34" t="e">
        <v>#N/A</v>
      </c>
      <c r="F1206" s="34" t="e">
        <v>#N/A</v>
      </c>
      <c r="G1206" s="34" t="e">
        <v>#N/A</v>
      </c>
      <c r="H1206" s="34" t="e">
        <v>#N/A</v>
      </c>
    </row>
    <row r="1207" spans="2:8">
      <c r="B1207" s="33" t="e">
        <v>#N/A</v>
      </c>
      <c r="C1207" s="34" t="e">
        <v>#N/A</v>
      </c>
      <c r="D1207" s="34" t="e">
        <v>#N/A</v>
      </c>
      <c r="E1207" s="34" t="e">
        <v>#N/A</v>
      </c>
      <c r="F1207" s="34" t="e">
        <v>#N/A</v>
      </c>
      <c r="G1207" s="34" t="e">
        <v>#N/A</v>
      </c>
      <c r="H1207" s="34" t="e">
        <v>#N/A</v>
      </c>
    </row>
    <row r="1208" spans="2:8">
      <c r="B1208" s="33" t="e">
        <v>#N/A</v>
      </c>
      <c r="C1208" s="34" t="e">
        <v>#N/A</v>
      </c>
      <c r="D1208" s="34" t="e">
        <v>#N/A</v>
      </c>
      <c r="E1208" s="34" t="e">
        <v>#N/A</v>
      </c>
      <c r="F1208" s="34" t="e">
        <v>#N/A</v>
      </c>
      <c r="G1208" s="34" t="e">
        <v>#N/A</v>
      </c>
      <c r="H1208" s="34" t="e">
        <v>#N/A</v>
      </c>
    </row>
    <row r="1209" spans="2:8">
      <c r="B1209" s="33" t="e">
        <v>#N/A</v>
      </c>
      <c r="C1209" s="34" t="e">
        <v>#N/A</v>
      </c>
      <c r="D1209" s="34" t="e">
        <v>#N/A</v>
      </c>
      <c r="E1209" s="34" t="e">
        <v>#N/A</v>
      </c>
      <c r="F1209" s="34" t="e">
        <v>#N/A</v>
      </c>
      <c r="G1209" s="34" t="e">
        <v>#N/A</v>
      </c>
      <c r="H1209" s="34" t="e">
        <v>#N/A</v>
      </c>
    </row>
    <row r="1210" spans="2:8">
      <c r="B1210" s="33" t="e">
        <v>#N/A</v>
      </c>
      <c r="C1210" s="34" t="e">
        <v>#N/A</v>
      </c>
      <c r="D1210" s="34" t="e">
        <v>#N/A</v>
      </c>
      <c r="E1210" s="34" t="e">
        <v>#N/A</v>
      </c>
      <c r="F1210" s="34" t="e">
        <v>#N/A</v>
      </c>
      <c r="G1210" s="34" t="e">
        <v>#N/A</v>
      </c>
      <c r="H1210" s="34" t="e">
        <v>#N/A</v>
      </c>
    </row>
    <row r="1211" spans="2:8">
      <c r="B1211" s="33" t="e">
        <v>#N/A</v>
      </c>
      <c r="C1211" s="34" t="e">
        <v>#N/A</v>
      </c>
      <c r="D1211" s="34" t="e">
        <v>#N/A</v>
      </c>
      <c r="E1211" s="34" t="e">
        <v>#N/A</v>
      </c>
      <c r="F1211" s="34" t="e">
        <v>#N/A</v>
      </c>
      <c r="G1211" s="34" t="e">
        <v>#N/A</v>
      </c>
      <c r="H1211" s="34" t="e">
        <v>#N/A</v>
      </c>
    </row>
    <row r="1212" spans="2:8">
      <c r="B1212" s="33" t="e">
        <v>#N/A</v>
      </c>
      <c r="C1212" s="34" t="e">
        <v>#N/A</v>
      </c>
      <c r="D1212" s="34" t="e">
        <v>#N/A</v>
      </c>
      <c r="E1212" s="34" t="e">
        <v>#N/A</v>
      </c>
      <c r="F1212" s="34" t="e">
        <v>#N/A</v>
      </c>
      <c r="G1212" s="34" t="e">
        <v>#N/A</v>
      </c>
      <c r="H1212" s="34" t="e">
        <v>#N/A</v>
      </c>
    </row>
    <row r="1213" spans="2:8">
      <c r="B1213" s="33" t="e">
        <v>#N/A</v>
      </c>
      <c r="C1213" s="34" t="e">
        <v>#N/A</v>
      </c>
      <c r="D1213" s="34" t="e">
        <v>#N/A</v>
      </c>
      <c r="E1213" s="34" t="e">
        <v>#N/A</v>
      </c>
      <c r="F1213" s="34" t="e">
        <v>#N/A</v>
      </c>
      <c r="G1213" s="34" t="e">
        <v>#N/A</v>
      </c>
      <c r="H1213" s="34" t="e">
        <v>#N/A</v>
      </c>
    </row>
    <row r="1214" spans="2:8">
      <c r="B1214" s="33" t="e">
        <v>#N/A</v>
      </c>
      <c r="C1214" s="34" t="e">
        <v>#N/A</v>
      </c>
      <c r="D1214" s="34" t="e">
        <v>#N/A</v>
      </c>
      <c r="E1214" s="34" t="e">
        <v>#N/A</v>
      </c>
      <c r="F1214" s="34" t="e">
        <v>#N/A</v>
      </c>
      <c r="G1214" s="34" t="e">
        <v>#N/A</v>
      </c>
      <c r="H1214" s="34" t="e">
        <v>#N/A</v>
      </c>
    </row>
    <row r="1215" spans="2:8">
      <c r="B1215" s="33" t="e">
        <v>#N/A</v>
      </c>
      <c r="C1215" s="34" t="e">
        <v>#N/A</v>
      </c>
      <c r="D1215" s="34" t="e">
        <v>#N/A</v>
      </c>
      <c r="E1215" s="34" t="e">
        <v>#N/A</v>
      </c>
      <c r="F1215" s="34" t="e">
        <v>#N/A</v>
      </c>
      <c r="G1215" s="34" t="e">
        <v>#N/A</v>
      </c>
      <c r="H1215" s="34" t="e">
        <v>#N/A</v>
      </c>
    </row>
    <row r="1216" spans="2:8">
      <c r="B1216" s="33" t="e">
        <v>#N/A</v>
      </c>
      <c r="C1216" s="34" t="e">
        <v>#N/A</v>
      </c>
      <c r="D1216" s="34" t="e">
        <v>#N/A</v>
      </c>
      <c r="E1216" s="34" t="e">
        <v>#N/A</v>
      </c>
      <c r="F1216" s="34" t="e">
        <v>#N/A</v>
      </c>
      <c r="G1216" s="34" t="e">
        <v>#N/A</v>
      </c>
      <c r="H1216" s="34" t="e">
        <v>#N/A</v>
      </c>
    </row>
    <row r="1217" spans="2:8">
      <c r="B1217" s="33" t="e">
        <v>#N/A</v>
      </c>
      <c r="C1217" s="34" t="e">
        <v>#N/A</v>
      </c>
      <c r="D1217" s="34" t="e">
        <v>#N/A</v>
      </c>
      <c r="E1217" s="34" t="e">
        <v>#N/A</v>
      </c>
      <c r="F1217" s="34" t="e">
        <v>#N/A</v>
      </c>
      <c r="G1217" s="34" t="e">
        <v>#N/A</v>
      </c>
      <c r="H1217" s="34" t="e">
        <v>#N/A</v>
      </c>
    </row>
    <row r="1218" spans="2:8">
      <c r="B1218" s="33" t="e">
        <v>#N/A</v>
      </c>
      <c r="C1218" s="34" t="e">
        <v>#N/A</v>
      </c>
      <c r="D1218" s="34" t="e">
        <v>#N/A</v>
      </c>
      <c r="E1218" s="34" t="e">
        <v>#N/A</v>
      </c>
      <c r="F1218" s="34" t="e">
        <v>#N/A</v>
      </c>
      <c r="G1218" s="34" t="e">
        <v>#N/A</v>
      </c>
      <c r="H1218" s="34" t="e">
        <v>#N/A</v>
      </c>
    </row>
    <row r="1219" spans="2:8">
      <c r="B1219" s="33" t="e">
        <v>#N/A</v>
      </c>
      <c r="C1219" s="34" t="e">
        <v>#N/A</v>
      </c>
      <c r="D1219" s="34" t="e">
        <v>#N/A</v>
      </c>
      <c r="E1219" s="34" t="e">
        <v>#N/A</v>
      </c>
      <c r="F1219" s="34" t="e">
        <v>#N/A</v>
      </c>
      <c r="G1219" s="34" t="e">
        <v>#N/A</v>
      </c>
      <c r="H1219" s="34" t="e">
        <v>#N/A</v>
      </c>
    </row>
    <row r="1220" spans="2:8">
      <c r="B1220" s="33" t="e">
        <v>#N/A</v>
      </c>
      <c r="C1220" s="34" t="e">
        <v>#N/A</v>
      </c>
      <c r="D1220" s="34" t="e">
        <v>#N/A</v>
      </c>
      <c r="E1220" s="34" t="e">
        <v>#N/A</v>
      </c>
      <c r="F1220" s="34" t="e">
        <v>#N/A</v>
      </c>
      <c r="G1220" s="34" t="e">
        <v>#N/A</v>
      </c>
      <c r="H1220" s="34" t="e">
        <v>#N/A</v>
      </c>
    </row>
    <row r="1221" spans="2:8">
      <c r="B1221" s="33" t="e">
        <v>#N/A</v>
      </c>
      <c r="C1221" s="34" t="e">
        <v>#N/A</v>
      </c>
      <c r="D1221" s="34" t="e">
        <v>#N/A</v>
      </c>
      <c r="E1221" s="34" t="e">
        <v>#N/A</v>
      </c>
      <c r="F1221" s="34" t="e">
        <v>#N/A</v>
      </c>
      <c r="G1221" s="34" t="e">
        <v>#N/A</v>
      </c>
      <c r="H1221" s="34" t="e">
        <v>#N/A</v>
      </c>
    </row>
    <row r="1222" spans="2:8">
      <c r="B1222" s="33" t="e">
        <v>#N/A</v>
      </c>
      <c r="C1222" s="34" t="e">
        <v>#N/A</v>
      </c>
      <c r="D1222" s="34" t="e">
        <v>#N/A</v>
      </c>
      <c r="E1222" s="34" t="e">
        <v>#N/A</v>
      </c>
      <c r="F1222" s="34" t="e">
        <v>#N/A</v>
      </c>
      <c r="G1222" s="34" t="e">
        <v>#N/A</v>
      </c>
      <c r="H1222" s="34" t="e">
        <v>#N/A</v>
      </c>
    </row>
    <row r="1223" spans="2:8">
      <c r="B1223" s="33" t="e">
        <v>#N/A</v>
      </c>
      <c r="C1223" s="34" t="e">
        <v>#N/A</v>
      </c>
      <c r="D1223" s="34" t="e">
        <v>#N/A</v>
      </c>
      <c r="E1223" s="34" t="e">
        <v>#N/A</v>
      </c>
      <c r="F1223" s="34" t="e">
        <v>#N/A</v>
      </c>
      <c r="G1223" s="34" t="e">
        <v>#N/A</v>
      </c>
      <c r="H1223" s="34" t="e">
        <v>#N/A</v>
      </c>
    </row>
    <row r="1224" spans="2:8">
      <c r="B1224" s="33" t="e">
        <v>#N/A</v>
      </c>
      <c r="C1224" s="34" t="e">
        <v>#N/A</v>
      </c>
      <c r="D1224" s="34" t="e">
        <v>#N/A</v>
      </c>
      <c r="E1224" s="34" t="e">
        <v>#N/A</v>
      </c>
      <c r="F1224" s="34" t="e">
        <v>#N/A</v>
      </c>
      <c r="G1224" s="34" t="e">
        <v>#N/A</v>
      </c>
      <c r="H1224" s="34" t="e">
        <v>#N/A</v>
      </c>
    </row>
    <row r="1225" spans="2:8">
      <c r="B1225" s="33" t="e">
        <v>#N/A</v>
      </c>
      <c r="C1225" s="34" t="e">
        <v>#N/A</v>
      </c>
      <c r="D1225" s="34" t="e">
        <v>#N/A</v>
      </c>
      <c r="E1225" s="34" t="e">
        <v>#N/A</v>
      </c>
      <c r="F1225" s="34" t="e">
        <v>#N/A</v>
      </c>
      <c r="G1225" s="34" t="e">
        <v>#N/A</v>
      </c>
      <c r="H1225" s="34" t="e">
        <v>#N/A</v>
      </c>
    </row>
    <row r="1226" spans="2:8">
      <c r="B1226" s="33" t="e">
        <v>#N/A</v>
      </c>
      <c r="C1226" s="34" t="e">
        <v>#N/A</v>
      </c>
      <c r="D1226" s="34" t="e">
        <v>#N/A</v>
      </c>
      <c r="E1226" s="34" t="e">
        <v>#N/A</v>
      </c>
      <c r="F1226" s="34" t="e">
        <v>#N/A</v>
      </c>
      <c r="G1226" s="34" t="e">
        <v>#N/A</v>
      </c>
      <c r="H1226" s="34" t="e">
        <v>#N/A</v>
      </c>
    </row>
    <row r="1227" spans="2:8">
      <c r="B1227" s="33" t="e">
        <v>#N/A</v>
      </c>
      <c r="C1227" s="34" t="e">
        <v>#N/A</v>
      </c>
      <c r="D1227" s="34" t="e">
        <v>#N/A</v>
      </c>
      <c r="E1227" s="34" t="e">
        <v>#N/A</v>
      </c>
      <c r="F1227" s="34" t="e">
        <v>#N/A</v>
      </c>
      <c r="G1227" s="34" t="e">
        <v>#N/A</v>
      </c>
      <c r="H1227" s="34" t="e">
        <v>#N/A</v>
      </c>
    </row>
    <row r="1228" spans="2:8">
      <c r="B1228" s="33" t="e">
        <v>#N/A</v>
      </c>
      <c r="C1228" s="34" t="e">
        <v>#N/A</v>
      </c>
      <c r="D1228" s="34" t="e">
        <v>#N/A</v>
      </c>
      <c r="E1228" s="34" t="e">
        <v>#N/A</v>
      </c>
      <c r="F1228" s="34" t="e">
        <v>#N/A</v>
      </c>
      <c r="G1228" s="34" t="e">
        <v>#N/A</v>
      </c>
      <c r="H1228" s="34" t="e">
        <v>#N/A</v>
      </c>
    </row>
    <row r="1229" spans="2:8">
      <c r="B1229" s="33" t="e">
        <v>#N/A</v>
      </c>
      <c r="C1229" s="34" t="e">
        <v>#N/A</v>
      </c>
      <c r="D1229" s="34" t="e">
        <v>#N/A</v>
      </c>
      <c r="E1229" s="34" t="e">
        <v>#N/A</v>
      </c>
      <c r="F1229" s="34" t="e">
        <v>#N/A</v>
      </c>
      <c r="G1229" s="34" t="e">
        <v>#N/A</v>
      </c>
      <c r="H1229" s="34" t="e">
        <v>#N/A</v>
      </c>
    </row>
    <row r="1230" spans="2:8">
      <c r="B1230" s="33" t="e">
        <v>#N/A</v>
      </c>
      <c r="C1230" s="34" t="e">
        <v>#N/A</v>
      </c>
      <c r="D1230" s="34" t="e">
        <v>#N/A</v>
      </c>
      <c r="E1230" s="34" t="e">
        <v>#N/A</v>
      </c>
      <c r="F1230" s="34" t="e">
        <v>#N/A</v>
      </c>
      <c r="G1230" s="34" t="e">
        <v>#N/A</v>
      </c>
      <c r="H1230" s="34" t="e">
        <v>#N/A</v>
      </c>
    </row>
    <row r="1231" spans="2:8">
      <c r="B1231" s="33" t="e">
        <v>#N/A</v>
      </c>
      <c r="C1231" s="34" t="e">
        <v>#N/A</v>
      </c>
      <c r="D1231" s="34" t="e">
        <v>#N/A</v>
      </c>
      <c r="E1231" s="34" t="e">
        <v>#N/A</v>
      </c>
      <c r="F1231" s="34" t="e">
        <v>#N/A</v>
      </c>
      <c r="G1231" s="34" t="e">
        <v>#N/A</v>
      </c>
      <c r="H1231" s="34" t="e">
        <v>#N/A</v>
      </c>
    </row>
    <row r="1232" spans="2:8">
      <c r="B1232" s="33" t="e">
        <v>#N/A</v>
      </c>
      <c r="C1232" s="34" t="e">
        <v>#N/A</v>
      </c>
      <c r="D1232" s="34" t="e">
        <v>#N/A</v>
      </c>
      <c r="E1232" s="34" t="e">
        <v>#N/A</v>
      </c>
      <c r="F1232" s="34" t="e">
        <v>#N/A</v>
      </c>
      <c r="G1232" s="34" t="e">
        <v>#N/A</v>
      </c>
      <c r="H1232" s="34" t="e">
        <v>#N/A</v>
      </c>
    </row>
    <row r="1233" spans="2:8">
      <c r="B1233" s="33" t="e">
        <v>#N/A</v>
      </c>
      <c r="C1233" s="34" t="e">
        <v>#N/A</v>
      </c>
      <c r="D1233" s="34" t="e">
        <v>#N/A</v>
      </c>
      <c r="E1233" s="34" t="e">
        <v>#N/A</v>
      </c>
      <c r="F1233" s="34" t="e">
        <v>#N/A</v>
      </c>
      <c r="G1233" s="34" t="e">
        <v>#N/A</v>
      </c>
      <c r="H1233" s="34" t="e">
        <v>#N/A</v>
      </c>
    </row>
    <row r="1234" spans="2:8">
      <c r="B1234" s="33" t="e">
        <v>#N/A</v>
      </c>
      <c r="C1234" s="34" t="e">
        <v>#N/A</v>
      </c>
      <c r="D1234" s="34" t="e">
        <v>#N/A</v>
      </c>
      <c r="E1234" s="34" t="e">
        <v>#N/A</v>
      </c>
      <c r="F1234" s="34" t="e">
        <v>#N/A</v>
      </c>
      <c r="G1234" s="34" t="e">
        <v>#N/A</v>
      </c>
      <c r="H1234" s="34" t="e">
        <v>#N/A</v>
      </c>
    </row>
    <row r="1235" spans="2:8">
      <c r="B1235" s="33" t="e">
        <v>#N/A</v>
      </c>
      <c r="C1235" s="34" t="e">
        <v>#N/A</v>
      </c>
      <c r="D1235" s="34" t="e">
        <v>#N/A</v>
      </c>
      <c r="E1235" s="34" t="e">
        <v>#N/A</v>
      </c>
      <c r="F1235" s="34" t="e">
        <v>#N/A</v>
      </c>
      <c r="G1235" s="34" t="e">
        <v>#N/A</v>
      </c>
      <c r="H1235" s="34" t="e">
        <v>#N/A</v>
      </c>
    </row>
    <row r="1236" spans="2:8">
      <c r="B1236" s="33" t="e">
        <v>#N/A</v>
      </c>
      <c r="C1236" s="34" t="e">
        <v>#N/A</v>
      </c>
      <c r="D1236" s="34" t="e">
        <v>#N/A</v>
      </c>
      <c r="E1236" s="34" t="e">
        <v>#N/A</v>
      </c>
      <c r="F1236" s="34" t="e">
        <v>#N/A</v>
      </c>
      <c r="G1236" s="34" t="e">
        <v>#N/A</v>
      </c>
      <c r="H1236" s="34" t="e">
        <v>#N/A</v>
      </c>
    </row>
    <row r="1237" spans="2:8">
      <c r="B1237" s="33" t="e">
        <v>#N/A</v>
      </c>
      <c r="C1237" s="34" t="e">
        <v>#N/A</v>
      </c>
      <c r="D1237" s="34" t="e">
        <v>#N/A</v>
      </c>
      <c r="E1237" s="34" t="e">
        <v>#N/A</v>
      </c>
      <c r="F1237" s="34" t="e">
        <v>#N/A</v>
      </c>
      <c r="G1237" s="34" t="e">
        <v>#N/A</v>
      </c>
      <c r="H1237" s="34" t="e">
        <v>#N/A</v>
      </c>
    </row>
    <row r="1238" spans="2:8">
      <c r="B1238" s="33" t="e">
        <v>#N/A</v>
      </c>
      <c r="C1238" s="34" t="e">
        <v>#N/A</v>
      </c>
      <c r="D1238" s="34" t="e">
        <v>#N/A</v>
      </c>
      <c r="E1238" s="34" t="e">
        <v>#N/A</v>
      </c>
      <c r="F1238" s="34" t="e">
        <v>#N/A</v>
      </c>
      <c r="G1238" s="34" t="e">
        <v>#N/A</v>
      </c>
      <c r="H1238" s="34" t="e">
        <v>#N/A</v>
      </c>
    </row>
    <row r="1239" spans="2:8">
      <c r="B1239" s="33" t="e">
        <v>#N/A</v>
      </c>
      <c r="C1239" s="34" t="e">
        <v>#N/A</v>
      </c>
      <c r="D1239" s="34" t="e">
        <v>#N/A</v>
      </c>
      <c r="E1239" s="34" t="e">
        <v>#N/A</v>
      </c>
      <c r="F1239" s="34" t="e">
        <v>#N/A</v>
      </c>
      <c r="G1239" s="34" t="e">
        <v>#N/A</v>
      </c>
      <c r="H1239" s="34" t="e">
        <v>#N/A</v>
      </c>
    </row>
    <row r="1240" spans="2:8">
      <c r="B1240" s="33" t="e">
        <v>#N/A</v>
      </c>
      <c r="C1240" s="34" t="e">
        <v>#N/A</v>
      </c>
      <c r="D1240" s="34" t="e">
        <v>#N/A</v>
      </c>
      <c r="E1240" s="34" t="e">
        <v>#N/A</v>
      </c>
      <c r="F1240" s="34" t="e">
        <v>#N/A</v>
      </c>
      <c r="G1240" s="34" t="e">
        <v>#N/A</v>
      </c>
      <c r="H1240" s="34" t="e">
        <v>#N/A</v>
      </c>
    </row>
    <row r="1241" spans="2:8">
      <c r="B1241" s="33" t="e">
        <v>#N/A</v>
      </c>
      <c r="C1241" s="34" t="e">
        <v>#N/A</v>
      </c>
      <c r="D1241" s="34" t="e">
        <v>#N/A</v>
      </c>
      <c r="E1241" s="34" t="e">
        <v>#N/A</v>
      </c>
      <c r="F1241" s="34" t="e">
        <v>#N/A</v>
      </c>
      <c r="G1241" s="34" t="e">
        <v>#N/A</v>
      </c>
      <c r="H1241" s="34" t="e">
        <v>#N/A</v>
      </c>
    </row>
    <row r="1242" spans="2:8">
      <c r="B1242" s="33" t="e">
        <v>#N/A</v>
      </c>
      <c r="C1242" s="34" t="e">
        <v>#N/A</v>
      </c>
      <c r="D1242" s="34" t="e">
        <v>#N/A</v>
      </c>
      <c r="E1242" s="34" t="e">
        <v>#N/A</v>
      </c>
      <c r="F1242" s="34" t="e">
        <v>#N/A</v>
      </c>
      <c r="G1242" s="34" t="e">
        <v>#N/A</v>
      </c>
      <c r="H1242" s="34" t="e">
        <v>#N/A</v>
      </c>
    </row>
    <row r="1243" spans="2:8">
      <c r="B1243" s="33" t="e">
        <v>#N/A</v>
      </c>
      <c r="C1243" s="34" t="e">
        <v>#N/A</v>
      </c>
      <c r="D1243" s="34" t="e">
        <v>#N/A</v>
      </c>
      <c r="E1243" s="34" t="e">
        <v>#N/A</v>
      </c>
      <c r="F1243" s="34" t="e">
        <v>#N/A</v>
      </c>
      <c r="G1243" s="34" t="e">
        <v>#N/A</v>
      </c>
      <c r="H1243" s="34" t="e">
        <v>#N/A</v>
      </c>
    </row>
    <row r="1244" spans="2:8">
      <c r="B1244" s="33" t="e">
        <v>#N/A</v>
      </c>
      <c r="C1244" s="34" t="e">
        <v>#N/A</v>
      </c>
      <c r="D1244" s="34" t="e">
        <v>#N/A</v>
      </c>
      <c r="E1244" s="34" t="e">
        <v>#N/A</v>
      </c>
      <c r="F1244" s="34" t="e">
        <v>#N/A</v>
      </c>
      <c r="G1244" s="34" t="e">
        <v>#N/A</v>
      </c>
      <c r="H1244" s="34" t="e">
        <v>#N/A</v>
      </c>
    </row>
    <row r="1245" spans="2:8">
      <c r="B1245" s="33" t="e">
        <v>#N/A</v>
      </c>
      <c r="C1245" s="34" t="e">
        <v>#N/A</v>
      </c>
      <c r="D1245" s="34" t="e">
        <v>#N/A</v>
      </c>
      <c r="E1245" s="34" t="e">
        <v>#N/A</v>
      </c>
      <c r="F1245" s="34" t="e">
        <v>#N/A</v>
      </c>
      <c r="G1245" s="34" t="e">
        <v>#N/A</v>
      </c>
      <c r="H1245" s="34" t="e">
        <v>#N/A</v>
      </c>
    </row>
    <row r="1246" spans="2:8">
      <c r="B1246" s="33" t="e">
        <v>#N/A</v>
      </c>
      <c r="C1246" s="34" t="e">
        <v>#N/A</v>
      </c>
      <c r="D1246" s="34" t="e">
        <v>#N/A</v>
      </c>
      <c r="E1246" s="34" t="e">
        <v>#N/A</v>
      </c>
      <c r="F1246" s="34" t="e">
        <v>#N/A</v>
      </c>
      <c r="G1246" s="34" t="e">
        <v>#N/A</v>
      </c>
      <c r="H1246" s="34" t="e">
        <v>#N/A</v>
      </c>
    </row>
    <row r="1247" spans="2:8">
      <c r="B1247" s="33" t="e">
        <v>#N/A</v>
      </c>
      <c r="C1247" s="34" t="e">
        <v>#N/A</v>
      </c>
      <c r="D1247" s="34" t="e">
        <v>#N/A</v>
      </c>
      <c r="E1247" s="34" t="e">
        <v>#N/A</v>
      </c>
      <c r="F1247" s="34" t="e">
        <v>#N/A</v>
      </c>
      <c r="G1247" s="34" t="e">
        <v>#N/A</v>
      </c>
      <c r="H1247" s="34" t="e">
        <v>#N/A</v>
      </c>
    </row>
    <row r="1248" spans="2:8">
      <c r="B1248" s="33" t="e">
        <v>#N/A</v>
      </c>
      <c r="C1248" s="34" t="e">
        <v>#N/A</v>
      </c>
      <c r="D1248" s="34" t="e">
        <v>#N/A</v>
      </c>
      <c r="E1248" s="34" t="e">
        <v>#N/A</v>
      </c>
      <c r="F1248" s="34" t="e">
        <v>#N/A</v>
      </c>
      <c r="G1248" s="34" t="e">
        <v>#N/A</v>
      </c>
      <c r="H1248" s="34" t="e">
        <v>#N/A</v>
      </c>
    </row>
    <row r="1249" spans="2:8">
      <c r="B1249" s="33" t="e">
        <v>#N/A</v>
      </c>
      <c r="C1249" s="34" t="e">
        <v>#N/A</v>
      </c>
      <c r="D1249" s="34" t="e">
        <v>#N/A</v>
      </c>
      <c r="E1249" s="34" t="e">
        <v>#N/A</v>
      </c>
      <c r="F1249" s="34" t="e">
        <v>#N/A</v>
      </c>
      <c r="G1249" s="34" t="e">
        <v>#N/A</v>
      </c>
      <c r="H1249" s="34" t="e">
        <v>#N/A</v>
      </c>
    </row>
    <row r="1250" spans="2:8">
      <c r="B1250" s="33" t="e">
        <v>#N/A</v>
      </c>
      <c r="C1250" s="34" t="e">
        <v>#N/A</v>
      </c>
      <c r="D1250" s="34" t="e">
        <v>#N/A</v>
      </c>
      <c r="E1250" s="34" t="e">
        <v>#N/A</v>
      </c>
      <c r="F1250" s="34" t="e">
        <v>#N/A</v>
      </c>
      <c r="G1250" s="34" t="e">
        <v>#N/A</v>
      </c>
      <c r="H1250" s="34" t="e">
        <v>#N/A</v>
      </c>
    </row>
    <row r="1251" spans="2:8">
      <c r="B1251" s="33" t="e">
        <v>#N/A</v>
      </c>
      <c r="C1251" s="34" t="e">
        <v>#N/A</v>
      </c>
      <c r="D1251" s="34" t="e">
        <v>#N/A</v>
      </c>
      <c r="E1251" s="34" t="e">
        <v>#N/A</v>
      </c>
      <c r="F1251" s="34" t="e">
        <v>#N/A</v>
      </c>
      <c r="G1251" s="34" t="e">
        <v>#N/A</v>
      </c>
      <c r="H1251" s="34" t="e">
        <v>#N/A</v>
      </c>
    </row>
    <row r="1252" spans="2:8">
      <c r="B1252" s="33" t="e">
        <v>#N/A</v>
      </c>
      <c r="C1252" s="34" t="e">
        <v>#N/A</v>
      </c>
      <c r="D1252" s="34" t="e">
        <v>#N/A</v>
      </c>
      <c r="E1252" s="34" t="e">
        <v>#N/A</v>
      </c>
      <c r="F1252" s="34" t="e">
        <v>#N/A</v>
      </c>
      <c r="G1252" s="34" t="e">
        <v>#N/A</v>
      </c>
      <c r="H1252" s="34" t="e">
        <v>#N/A</v>
      </c>
    </row>
    <row r="1253" spans="2:8">
      <c r="B1253" s="33" t="e">
        <v>#N/A</v>
      </c>
      <c r="C1253" s="34" t="e">
        <v>#N/A</v>
      </c>
      <c r="D1253" s="34" t="e">
        <v>#N/A</v>
      </c>
      <c r="E1253" s="34" t="e">
        <v>#N/A</v>
      </c>
      <c r="F1253" s="34" t="e">
        <v>#N/A</v>
      </c>
      <c r="G1253" s="34" t="e">
        <v>#N/A</v>
      </c>
      <c r="H1253" s="34" t="e">
        <v>#N/A</v>
      </c>
    </row>
    <row r="1254" spans="2:8">
      <c r="B1254" s="33" t="e">
        <v>#N/A</v>
      </c>
      <c r="C1254" s="34" t="e">
        <v>#N/A</v>
      </c>
      <c r="D1254" s="34" t="e">
        <v>#N/A</v>
      </c>
      <c r="E1254" s="34" t="e">
        <v>#N/A</v>
      </c>
      <c r="F1254" s="34" t="e">
        <v>#N/A</v>
      </c>
      <c r="G1254" s="34" t="e">
        <v>#N/A</v>
      </c>
      <c r="H1254" s="34" t="e">
        <v>#N/A</v>
      </c>
    </row>
    <row r="1255" spans="2:8">
      <c r="B1255" s="33" t="e">
        <v>#N/A</v>
      </c>
      <c r="C1255" s="34" t="e">
        <v>#N/A</v>
      </c>
      <c r="D1255" s="34" t="e">
        <v>#N/A</v>
      </c>
      <c r="E1255" s="34" t="e">
        <v>#N/A</v>
      </c>
      <c r="F1255" s="34" t="e">
        <v>#N/A</v>
      </c>
      <c r="G1255" s="34" t="e">
        <v>#N/A</v>
      </c>
      <c r="H1255" s="34" t="e">
        <v>#N/A</v>
      </c>
    </row>
    <row r="1256" spans="2:8">
      <c r="B1256" s="33" t="e">
        <v>#N/A</v>
      </c>
      <c r="C1256" s="34" t="e">
        <v>#N/A</v>
      </c>
      <c r="D1256" s="34" t="e">
        <v>#N/A</v>
      </c>
      <c r="E1256" s="34" t="e">
        <v>#N/A</v>
      </c>
      <c r="F1256" s="34" t="e">
        <v>#N/A</v>
      </c>
      <c r="G1256" s="34" t="e">
        <v>#N/A</v>
      </c>
      <c r="H1256" s="34" t="e">
        <v>#N/A</v>
      </c>
    </row>
    <row r="1257" spans="2:8">
      <c r="B1257" s="33" t="e">
        <v>#N/A</v>
      </c>
      <c r="C1257" s="34" t="e">
        <v>#N/A</v>
      </c>
      <c r="D1257" s="34" t="e">
        <v>#N/A</v>
      </c>
      <c r="E1257" s="34" t="e">
        <v>#N/A</v>
      </c>
      <c r="F1257" s="34" t="e">
        <v>#N/A</v>
      </c>
      <c r="G1257" s="34" t="e">
        <v>#N/A</v>
      </c>
      <c r="H1257" s="34" t="e">
        <v>#N/A</v>
      </c>
    </row>
    <row r="1258" spans="2:8">
      <c r="B1258" s="33" t="e">
        <v>#N/A</v>
      </c>
      <c r="C1258" s="34" t="e">
        <v>#N/A</v>
      </c>
      <c r="D1258" s="34" t="e">
        <v>#N/A</v>
      </c>
      <c r="E1258" s="34" t="e">
        <v>#N/A</v>
      </c>
      <c r="F1258" s="34" t="e">
        <v>#N/A</v>
      </c>
      <c r="G1258" s="34" t="e">
        <v>#N/A</v>
      </c>
      <c r="H1258" s="34" t="e">
        <v>#N/A</v>
      </c>
    </row>
    <row r="1259" spans="2:8">
      <c r="B1259" s="33" t="e">
        <v>#N/A</v>
      </c>
      <c r="C1259" s="34" t="e">
        <v>#N/A</v>
      </c>
      <c r="D1259" s="34" t="e">
        <v>#N/A</v>
      </c>
      <c r="E1259" s="34" t="e">
        <v>#N/A</v>
      </c>
      <c r="F1259" s="34" t="e">
        <v>#N/A</v>
      </c>
      <c r="G1259" s="34" t="e">
        <v>#N/A</v>
      </c>
      <c r="H1259" s="34" t="e">
        <v>#N/A</v>
      </c>
    </row>
    <row r="1260" spans="2:8">
      <c r="B1260" s="33" t="e">
        <v>#N/A</v>
      </c>
      <c r="C1260" s="34" t="e">
        <v>#N/A</v>
      </c>
      <c r="D1260" s="34" t="e">
        <v>#N/A</v>
      </c>
      <c r="E1260" s="34" t="e">
        <v>#N/A</v>
      </c>
      <c r="F1260" s="34" t="e">
        <v>#N/A</v>
      </c>
      <c r="G1260" s="34" t="e">
        <v>#N/A</v>
      </c>
      <c r="H1260" s="34" t="e">
        <v>#N/A</v>
      </c>
    </row>
    <row r="1261" spans="2:8">
      <c r="B1261" s="33" t="e">
        <v>#N/A</v>
      </c>
      <c r="C1261" s="34" t="e">
        <v>#N/A</v>
      </c>
      <c r="D1261" s="34" t="e">
        <v>#N/A</v>
      </c>
      <c r="E1261" s="34" t="e">
        <v>#N/A</v>
      </c>
      <c r="F1261" s="34" t="e">
        <v>#N/A</v>
      </c>
      <c r="G1261" s="34" t="e">
        <v>#N/A</v>
      </c>
      <c r="H1261" s="34" t="e">
        <v>#N/A</v>
      </c>
    </row>
    <row r="1262" spans="2:8">
      <c r="B1262" s="33" t="e">
        <v>#N/A</v>
      </c>
      <c r="C1262" s="34" t="e">
        <v>#N/A</v>
      </c>
      <c r="D1262" s="34" t="e">
        <v>#N/A</v>
      </c>
      <c r="E1262" s="34" t="e">
        <v>#N/A</v>
      </c>
      <c r="F1262" s="34" t="e">
        <v>#N/A</v>
      </c>
      <c r="G1262" s="34" t="e">
        <v>#N/A</v>
      </c>
      <c r="H1262" s="34" t="e">
        <v>#N/A</v>
      </c>
    </row>
    <row r="1263" spans="2:8">
      <c r="B1263" s="33" t="e">
        <v>#N/A</v>
      </c>
      <c r="C1263" s="34" t="e">
        <v>#N/A</v>
      </c>
      <c r="D1263" s="34" t="e">
        <v>#N/A</v>
      </c>
      <c r="E1263" s="34" t="e">
        <v>#N/A</v>
      </c>
      <c r="F1263" s="34" t="e">
        <v>#N/A</v>
      </c>
      <c r="G1263" s="34" t="e">
        <v>#N/A</v>
      </c>
      <c r="H1263" s="34" t="e">
        <v>#N/A</v>
      </c>
    </row>
    <row r="1264" spans="2:8">
      <c r="B1264" s="33" t="e">
        <v>#N/A</v>
      </c>
      <c r="C1264" s="34" t="e">
        <v>#N/A</v>
      </c>
      <c r="D1264" s="34" t="e">
        <v>#N/A</v>
      </c>
      <c r="E1264" s="34" t="e">
        <v>#N/A</v>
      </c>
      <c r="F1264" s="34" t="e">
        <v>#N/A</v>
      </c>
      <c r="G1264" s="34" t="e">
        <v>#N/A</v>
      </c>
      <c r="H1264" s="34" t="e">
        <v>#N/A</v>
      </c>
    </row>
    <row r="1265" spans="2:8">
      <c r="B1265" s="33" t="e">
        <v>#N/A</v>
      </c>
      <c r="C1265" s="34" t="e">
        <v>#N/A</v>
      </c>
      <c r="D1265" s="34" t="e">
        <v>#N/A</v>
      </c>
      <c r="E1265" s="34" t="e">
        <v>#N/A</v>
      </c>
      <c r="F1265" s="34" t="e">
        <v>#N/A</v>
      </c>
      <c r="G1265" s="34" t="e">
        <v>#N/A</v>
      </c>
      <c r="H1265" s="34" t="e">
        <v>#N/A</v>
      </c>
    </row>
    <row r="1266" spans="2:8">
      <c r="B1266" s="33" t="e">
        <v>#N/A</v>
      </c>
      <c r="C1266" s="34" t="e">
        <v>#N/A</v>
      </c>
      <c r="D1266" s="34" t="e">
        <v>#N/A</v>
      </c>
      <c r="E1266" s="34" t="e">
        <v>#N/A</v>
      </c>
      <c r="F1266" s="34" t="e">
        <v>#N/A</v>
      </c>
      <c r="G1266" s="34" t="e">
        <v>#N/A</v>
      </c>
      <c r="H1266" s="34" t="e">
        <v>#N/A</v>
      </c>
    </row>
    <row r="1267" spans="2:8">
      <c r="B1267" s="33" t="e">
        <v>#N/A</v>
      </c>
      <c r="C1267" s="34" t="e">
        <v>#N/A</v>
      </c>
      <c r="D1267" s="34" t="e">
        <v>#N/A</v>
      </c>
      <c r="E1267" s="34" t="e">
        <v>#N/A</v>
      </c>
      <c r="F1267" s="34" t="e">
        <v>#N/A</v>
      </c>
      <c r="G1267" s="34" t="e">
        <v>#N/A</v>
      </c>
      <c r="H1267" s="34" t="e">
        <v>#N/A</v>
      </c>
    </row>
    <row r="1268" spans="2:8">
      <c r="B1268" s="33" t="e">
        <v>#N/A</v>
      </c>
      <c r="C1268" s="34" t="e">
        <v>#N/A</v>
      </c>
      <c r="D1268" s="34" t="e">
        <v>#N/A</v>
      </c>
      <c r="E1268" s="34" t="e">
        <v>#N/A</v>
      </c>
      <c r="F1268" s="34" t="e">
        <v>#N/A</v>
      </c>
      <c r="G1268" s="34" t="e">
        <v>#N/A</v>
      </c>
      <c r="H1268" s="34" t="e">
        <v>#N/A</v>
      </c>
    </row>
    <row r="1269" spans="2:8">
      <c r="B1269" s="33" t="e">
        <v>#N/A</v>
      </c>
      <c r="C1269" s="34" t="e">
        <v>#N/A</v>
      </c>
      <c r="D1269" s="34" t="e">
        <v>#N/A</v>
      </c>
      <c r="E1269" s="34" t="e">
        <v>#N/A</v>
      </c>
      <c r="F1269" s="34" t="e">
        <v>#N/A</v>
      </c>
      <c r="G1269" s="34" t="e">
        <v>#N/A</v>
      </c>
      <c r="H1269" s="34" t="e">
        <v>#N/A</v>
      </c>
    </row>
    <row r="1270" spans="2:8">
      <c r="B1270" s="33" t="e">
        <v>#N/A</v>
      </c>
      <c r="C1270" s="34" t="e">
        <v>#N/A</v>
      </c>
      <c r="D1270" s="34" t="e">
        <v>#N/A</v>
      </c>
      <c r="E1270" s="34" t="e">
        <v>#N/A</v>
      </c>
      <c r="F1270" s="34" t="e">
        <v>#N/A</v>
      </c>
      <c r="G1270" s="34" t="e">
        <v>#N/A</v>
      </c>
      <c r="H1270" s="34" t="e">
        <v>#N/A</v>
      </c>
    </row>
    <row r="1271" spans="2:8">
      <c r="B1271" s="33" t="e">
        <v>#N/A</v>
      </c>
      <c r="C1271" s="34" t="e">
        <v>#N/A</v>
      </c>
      <c r="D1271" s="34" t="e">
        <v>#N/A</v>
      </c>
      <c r="E1271" s="34" t="e">
        <v>#N/A</v>
      </c>
      <c r="F1271" s="34" t="e">
        <v>#N/A</v>
      </c>
      <c r="G1271" s="34" t="e">
        <v>#N/A</v>
      </c>
      <c r="H1271" s="34" t="e">
        <v>#N/A</v>
      </c>
    </row>
    <row r="1272" spans="2:8">
      <c r="B1272" s="33" t="e">
        <v>#N/A</v>
      </c>
      <c r="C1272" s="34" t="e">
        <v>#N/A</v>
      </c>
      <c r="D1272" s="34" t="e">
        <v>#N/A</v>
      </c>
      <c r="E1272" s="34" t="e">
        <v>#N/A</v>
      </c>
      <c r="F1272" s="34" t="e">
        <v>#N/A</v>
      </c>
      <c r="G1272" s="34" t="e">
        <v>#N/A</v>
      </c>
      <c r="H1272" s="34" t="e">
        <v>#N/A</v>
      </c>
    </row>
    <row r="1273" spans="2:8">
      <c r="B1273" s="33" t="e">
        <v>#N/A</v>
      </c>
      <c r="C1273" s="34" t="e">
        <v>#N/A</v>
      </c>
      <c r="D1273" s="34" t="e">
        <v>#N/A</v>
      </c>
      <c r="E1273" s="34" t="e">
        <v>#N/A</v>
      </c>
      <c r="F1273" s="34" t="e">
        <v>#N/A</v>
      </c>
      <c r="G1273" s="34" t="e">
        <v>#N/A</v>
      </c>
      <c r="H1273" s="34" t="e">
        <v>#N/A</v>
      </c>
    </row>
    <row r="1274" spans="2:8">
      <c r="B1274" s="33" t="e">
        <v>#N/A</v>
      </c>
      <c r="C1274" s="34" t="e">
        <v>#N/A</v>
      </c>
      <c r="D1274" s="34" t="e">
        <v>#N/A</v>
      </c>
      <c r="E1274" s="34" t="e">
        <v>#N/A</v>
      </c>
      <c r="F1274" s="34" t="e">
        <v>#N/A</v>
      </c>
      <c r="G1274" s="34" t="e">
        <v>#N/A</v>
      </c>
      <c r="H1274" s="34" t="e">
        <v>#N/A</v>
      </c>
    </row>
    <row r="1275" spans="2:8">
      <c r="B1275" s="33" t="e">
        <v>#N/A</v>
      </c>
      <c r="C1275" s="34" t="e">
        <v>#N/A</v>
      </c>
      <c r="D1275" s="34" t="e">
        <v>#N/A</v>
      </c>
      <c r="E1275" s="34" t="e">
        <v>#N/A</v>
      </c>
      <c r="F1275" s="34" t="e">
        <v>#N/A</v>
      </c>
      <c r="G1275" s="34" t="e">
        <v>#N/A</v>
      </c>
      <c r="H1275" s="34" t="e">
        <v>#N/A</v>
      </c>
    </row>
    <row r="1276" spans="2:8">
      <c r="B1276" s="33" t="e">
        <v>#N/A</v>
      </c>
      <c r="C1276" s="34" t="e">
        <v>#N/A</v>
      </c>
      <c r="D1276" s="34" t="e">
        <v>#N/A</v>
      </c>
      <c r="E1276" s="34" t="e">
        <v>#N/A</v>
      </c>
      <c r="F1276" s="34" t="e">
        <v>#N/A</v>
      </c>
      <c r="G1276" s="34" t="e">
        <v>#N/A</v>
      </c>
      <c r="H1276" s="34" t="e">
        <v>#N/A</v>
      </c>
    </row>
    <row r="1277" spans="2:8">
      <c r="B1277" s="33" t="e">
        <v>#N/A</v>
      </c>
      <c r="C1277" s="34" t="e">
        <v>#N/A</v>
      </c>
      <c r="D1277" s="34" t="e">
        <v>#N/A</v>
      </c>
      <c r="E1277" s="34" t="e">
        <v>#N/A</v>
      </c>
      <c r="F1277" s="34" t="e">
        <v>#N/A</v>
      </c>
      <c r="G1277" s="34" t="e">
        <v>#N/A</v>
      </c>
      <c r="H1277" s="34" t="e">
        <v>#N/A</v>
      </c>
    </row>
    <row r="1278" spans="2:8">
      <c r="B1278" s="33" t="e">
        <v>#N/A</v>
      </c>
      <c r="C1278" s="34" t="e">
        <v>#N/A</v>
      </c>
      <c r="D1278" s="34" t="e">
        <v>#N/A</v>
      </c>
      <c r="E1278" s="34" t="e">
        <v>#N/A</v>
      </c>
      <c r="F1278" s="34" t="e">
        <v>#N/A</v>
      </c>
      <c r="G1278" s="34" t="e">
        <v>#N/A</v>
      </c>
      <c r="H1278" s="34" t="e">
        <v>#N/A</v>
      </c>
    </row>
    <row r="1279" spans="2:8">
      <c r="B1279" s="33" t="e">
        <v>#N/A</v>
      </c>
      <c r="C1279" s="34" t="e">
        <v>#N/A</v>
      </c>
      <c r="D1279" s="34" t="e">
        <v>#N/A</v>
      </c>
      <c r="E1279" s="34" t="e">
        <v>#N/A</v>
      </c>
      <c r="F1279" s="34" t="e">
        <v>#N/A</v>
      </c>
      <c r="G1279" s="34" t="e">
        <v>#N/A</v>
      </c>
      <c r="H1279" s="34" t="e">
        <v>#N/A</v>
      </c>
    </row>
    <row r="1280" spans="2:8">
      <c r="B1280" s="33" t="e">
        <v>#N/A</v>
      </c>
      <c r="C1280" s="34" t="e">
        <v>#N/A</v>
      </c>
      <c r="D1280" s="34" t="e">
        <v>#N/A</v>
      </c>
      <c r="E1280" s="34" t="e">
        <v>#N/A</v>
      </c>
      <c r="F1280" s="34" t="e">
        <v>#N/A</v>
      </c>
      <c r="G1280" s="34" t="e">
        <v>#N/A</v>
      </c>
      <c r="H1280" s="34" t="e">
        <v>#N/A</v>
      </c>
    </row>
    <row r="1281" spans="2:8">
      <c r="B1281" s="33" t="e">
        <v>#N/A</v>
      </c>
      <c r="C1281" s="34" t="e">
        <v>#N/A</v>
      </c>
      <c r="D1281" s="34" t="e">
        <v>#N/A</v>
      </c>
      <c r="E1281" s="34" t="e">
        <v>#N/A</v>
      </c>
      <c r="F1281" s="34" t="e">
        <v>#N/A</v>
      </c>
      <c r="G1281" s="34" t="e">
        <v>#N/A</v>
      </c>
      <c r="H1281" s="34" t="e">
        <v>#N/A</v>
      </c>
    </row>
    <row r="1282" spans="2:8">
      <c r="B1282" s="33" t="e">
        <v>#N/A</v>
      </c>
      <c r="C1282" s="34" t="e">
        <v>#N/A</v>
      </c>
      <c r="D1282" s="34" t="e">
        <v>#N/A</v>
      </c>
      <c r="E1282" s="34" t="e">
        <v>#N/A</v>
      </c>
      <c r="F1282" s="34" t="e">
        <v>#N/A</v>
      </c>
      <c r="G1282" s="34" t="e">
        <v>#N/A</v>
      </c>
      <c r="H1282" s="34" t="e">
        <v>#N/A</v>
      </c>
    </row>
    <row r="1283" spans="2:8">
      <c r="B1283" s="33" t="e">
        <v>#N/A</v>
      </c>
      <c r="C1283" s="34" t="e">
        <v>#N/A</v>
      </c>
      <c r="D1283" s="34" t="e">
        <v>#N/A</v>
      </c>
      <c r="E1283" s="34" t="e">
        <v>#N/A</v>
      </c>
      <c r="F1283" s="34" t="e">
        <v>#N/A</v>
      </c>
      <c r="G1283" s="34" t="e">
        <v>#N/A</v>
      </c>
      <c r="H1283" s="34" t="e">
        <v>#N/A</v>
      </c>
    </row>
    <row r="1284" spans="2:8">
      <c r="B1284" s="33" t="e">
        <v>#N/A</v>
      </c>
      <c r="C1284" s="34" t="e">
        <v>#N/A</v>
      </c>
      <c r="D1284" s="34" t="e">
        <v>#N/A</v>
      </c>
      <c r="E1284" s="34" t="e">
        <v>#N/A</v>
      </c>
      <c r="F1284" s="34" t="e">
        <v>#N/A</v>
      </c>
      <c r="G1284" s="34" t="e">
        <v>#N/A</v>
      </c>
      <c r="H1284" s="34" t="e">
        <v>#N/A</v>
      </c>
    </row>
    <row r="1285" spans="2:8">
      <c r="B1285" s="33" t="e">
        <v>#N/A</v>
      </c>
      <c r="C1285" s="34" t="e">
        <v>#N/A</v>
      </c>
      <c r="D1285" s="34" t="e">
        <v>#N/A</v>
      </c>
      <c r="E1285" s="34" t="e">
        <v>#N/A</v>
      </c>
      <c r="F1285" s="34" t="e">
        <v>#N/A</v>
      </c>
      <c r="G1285" s="34" t="e">
        <v>#N/A</v>
      </c>
      <c r="H1285" s="34" t="e">
        <v>#N/A</v>
      </c>
    </row>
    <row r="1286" spans="2:8">
      <c r="B1286" s="33" t="e">
        <v>#N/A</v>
      </c>
      <c r="C1286" s="34" t="e">
        <v>#N/A</v>
      </c>
      <c r="D1286" s="34" t="e">
        <v>#N/A</v>
      </c>
      <c r="E1286" s="34" t="e">
        <v>#N/A</v>
      </c>
      <c r="F1286" s="34" t="e">
        <v>#N/A</v>
      </c>
      <c r="G1286" s="34" t="e">
        <v>#N/A</v>
      </c>
      <c r="H1286" s="34" t="e">
        <v>#N/A</v>
      </c>
    </row>
    <row r="1287" spans="2:8">
      <c r="B1287" s="33" t="e">
        <v>#N/A</v>
      </c>
      <c r="C1287" s="34" t="e">
        <v>#N/A</v>
      </c>
      <c r="D1287" s="34" t="e">
        <v>#N/A</v>
      </c>
      <c r="E1287" s="34" t="e">
        <v>#N/A</v>
      </c>
      <c r="F1287" s="34" t="e">
        <v>#N/A</v>
      </c>
      <c r="G1287" s="34" t="e">
        <v>#N/A</v>
      </c>
      <c r="H1287" s="34" t="e">
        <v>#N/A</v>
      </c>
    </row>
    <row r="1288" spans="2:8">
      <c r="B1288" s="33" t="e">
        <v>#N/A</v>
      </c>
      <c r="C1288" s="34" t="e">
        <v>#N/A</v>
      </c>
      <c r="D1288" s="34" t="e">
        <v>#N/A</v>
      </c>
      <c r="E1288" s="34" t="e">
        <v>#N/A</v>
      </c>
      <c r="F1288" s="34" t="e">
        <v>#N/A</v>
      </c>
      <c r="G1288" s="34" t="e">
        <v>#N/A</v>
      </c>
      <c r="H1288" s="34" t="e">
        <v>#N/A</v>
      </c>
    </row>
    <row r="1289" spans="2:8">
      <c r="B1289" s="33" t="e">
        <v>#N/A</v>
      </c>
      <c r="C1289" s="34" t="e">
        <v>#N/A</v>
      </c>
      <c r="D1289" s="34" t="e">
        <v>#N/A</v>
      </c>
      <c r="E1289" s="34" t="e">
        <v>#N/A</v>
      </c>
      <c r="F1289" s="34" t="e">
        <v>#N/A</v>
      </c>
      <c r="G1289" s="34" t="e">
        <v>#N/A</v>
      </c>
      <c r="H1289" s="34" t="e">
        <v>#N/A</v>
      </c>
    </row>
    <row r="1290" spans="2:8">
      <c r="B1290" s="33" t="e">
        <v>#N/A</v>
      </c>
      <c r="C1290" s="34" t="e">
        <v>#N/A</v>
      </c>
      <c r="D1290" s="34" t="e">
        <v>#N/A</v>
      </c>
      <c r="E1290" s="34" t="e">
        <v>#N/A</v>
      </c>
      <c r="F1290" s="34" t="e">
        <v>#N/A</v>
      </c>
      <c r="G1290" s="34" t="e">
        <v>#N/A</v>
      </c>
      <c r="H1290" s="34" t="e">
        <v>#N/A</v>
      </c>
    </row>
    <row r="1291" spans="2:8">
      <c r="B1291" s="33" t="e">
        <v>#N/A</v>
      </c>
      <c r="C1291" s="34" t="e">
        <v>#N/A</v>
      </c>
      <c r="D1291" s="34" t="e">
        <v>#N/A</v>
      </c>
      <c r="E1291" s="34" t="e">
        <v>#N/A</v>
      </c>
      <c r="F1291" s="34" t="e">
        <v>#N/A</v>
      </c>
      <c r="G1291" s="34" t="e">
        <v>#N/A</v>
      </c>
      <c r="H1291" s="34" t="e">
        <v>#N/A</v>
      </c>
    </row>
    <row r="1292" spans="2:8">
      <c r="B1292" s="33" t="e">
        <v>#N/A</v>
      </c>
      <c r="C1292" s="34" t="e">
        <v>#N/A</v>
      </c>
      <c r="D1292" s="34" t="e">
        <v>#N/A</v>
      </c>
      <c r="E1292" s="34" t="e">
        <v>#N/A</v>
      </c>
      <c r="F1292" s="34" t="e">
        <v>#N/A</v>
      </c>
      <c r="G1292" s="34" t="e">
        <v>#N/A</v>
      </c>
      <c r="H1292" s="34" t="e">
        <v>#N/A</v>
      </c>
    </row>
    <row r="1293" spans="2:8">
      <c r="B1293" s="33" t="e">
        <v>#N/A</v>
      </c>
      <c r="C1293" s="34" t="e">
        <v>#N/A</v>
      </c>
      <c r="D1293" s="34" t="e">
        <v>#N/A</v>
      </c>
      <c r="E1293" s="34" t="e">
        <v>#N/A</v>
      </c>
      <c r="F1293" s="34" t="e">
        <v>#N/A</v>
      </c>
      <c r="G1293" s="34" t="e">
        <v>#N/A</v>
      </c>
      <c r="H1293" s="34" t="e">
        <v>#N/A</v>
      </c>
    </row>
    <row r="1294" spans="2:8">
      <c r="B1294" s="33" t="e">
        <v>#N/A</v>
      </c>
      <c r="C1294" s="34" t="e">
        <v>#N/A</v>
      </c>
      <c r="D1294" s="34" t="e">
        <v>#N/A</v>
      </c>
      <c r="E1294" s="34" t="e">
        <v>#N/A</v>
      </c>
      <c r="F1294" s="34" t="e">
        <v>#N/A</v>
      </c>
      <c r="G1294" s="34" t="e">
        <v>#N/A</v>
      </c>
      <c r="H1294" s="34" t="e">
        <v>#N/A</v>
      </c>
    </row>
    <row r="1295" spans="2:8">
      <c r="B1295" s="33" t="e">
        <v>#N/A</v>
      </c>
      <c r="C1295" s="34" t="e">
        <v>#N/A</v>
      </c>
      <c r="D1295" s="34" t="e">
        <v>#N/A</v>
      </c>
      <c r="E1295" s="34" t="e">
        <v>#N/A</v>
      </c>
      <c r="F1295" s="34" t="e">
        <v>#N/A</v>
      </c>
      <c r="G1295" s="34" t="e">
        <v>#N/A</v>
      </c>
      <c r="H1295" s="34" t="e">
        <v>#N/A</v>
      </c>
    </row>
    <row r="1296" spans="2:8">
      <c r="B1296" s="33" t="e">
        <v>#N/A</v>
      </c>
      <c r="C1296" s="34" t="e">
        <v>#N/A</v>
      </c>
      <c r="D1296" s="34" t="e">
        <v>#N/A</v>
      </c>
      <c r="E1296" s="34" t="e">
        <v>#N/A</v>
      </c>
      <c r="F1296" s="34" t="e">
        <v>#N/A</v>
      </c>
      <c r="G1296" s="34" t="e">
        <v>#N/A</v>
      </c>
      <c r="H1296" s="34" t="e">
        <v>#N/A</v>
      </c>
    </row>
    <row r="1297" spans="2:8">
      <c r="B1297" s="33" t="e">
        <v>#N/A</v>
      </c>
      <c r="C1297" s="34" t="e">
        <v>#N/A</v>
      </c>
      <c r="D1297" s="34" t="e">
        <v>#N/A</v>
      </c>
      <c r="E1297" s="34" t="e">
        <v>#N/A</v>
      </c>
      <c r="F1297" s="34" t="e">
        <v>#N/A</v>
      </c>
      <c r="G1297" s="34" t="e">
        <v>#N/A</v>
      </c>
      <c r="H1297" s="34" t="e">
        <v>#N/A</v>
      </c>
    </row>
    <row r="1298" spans="2:8">
      <c r="B1298" s="33" t="e">
        <v>#N/A</v>
      </c>
      <c r="C1298" s="34" t="e">
        <v>#N/A</v>
      </c>
      <c r="D1298" s="34" t="e">
        <v>#N/A</v>
      </c>
      <c r="E1298" s="34" t="e">
        <v>#N/A</v>
      </c>
      <c r="F1298" s="34" t="e">
        <v>#N/A</v>
      </c>
      <c r="G1298" s="34" t="e">
        <v>#N/A</v>
      </c>
      <c r="H1298" s="34" t="e">
        <v>#N/A</v>
      </c>
    </row>
    <row r="1299" spans="2:8">
      <c r="B1299" s="33" t="e">
        <v>#N/A</v>
      </c>
      <c r="C1299" s="34" t="e">
        <v>#N/A</v>
      </c>
      <c r="D1299" s="34" t="e">
        <v>#N/A</v>
      </c>
      <c r="E1299" s="34" t="e">
        <v>#N/A</v>
      </c>
      <c r="F1299" s="34" t="e">
        <v>#N/A</v>
      </c>
      <c r="G1299" s="34" t="e">
        <v>#N/A</v>
      </c>
      <c r="H1299" s="34" t="e">
        <v>#N/A</v>
      </c>
    </row>
    <row r="1300" spans="2:8">
      <c r="B1300" s="33" t="e">
        <v>#N/A</v>
      </c>
      <c r="C1300" s="34" t="e">
        <v>#N/A</v>
      </c>
      <c r="D1300" s="34" t="e">
        <v>#N/A</v>
      </c>
      <c r="E1300" s="34" t="e">
        <v>#N/A</v>
      </c>
      <c r="F1300" s="34" t="e">
        <v>#N/A</v>
      </c>
      <c r="G1300" s="34" t="e">
        <v>#N/A</v>
      </c>
      <c r="H1300" s="34" t="e">
        <v>#N/A</v>
      </c>
    </row>
    <row r="1301" spans="2:8">
      <c r="B1301" s="33" t="e">
        <v>#N/A</v>
      </c>
      <c r="C1301" s="34" t="e">
        <v>#N/A</v>
      </c>
      <c r="D1301" s="34" t="e">
        <v>#N/A</v>
      </c>
      <c r="E1301" s="34" t="e">
        <v>#N/A</v>
      </c>
      <c r="F1301" s="34" t="e">
        <v>#N/A</v>
      </c>
      <c r="G1301" s="34" t="e">
        <v>#N/A</v>
      </c>
      <c r="H1301" s="34" t="e">
        <v>#N/A</v>
      </c>
    </row>
    <row r="1302" spans="2:8">
      <c r="B1302" s="33" t="e">
        <v>#N/A</v>
      </c>
      <c r="C1302" s="34" t="e">
        <v>#N/A</v>
      </c>
      <c r="D1302" s="34" t="e">
        <v>#N/A</v>
      </c>
      <c r="E1302" s="34" t="e">
        <v>#N/A</v>
      </c>
      <c r="F1302" s="34" t="e">
        <v>#N/A</v>
      </c>
      <c r="G1302" s="34" t="e">
        <v>#N/A</v>
      </c>
      <c r="H1302" s="34" t="e">
        <v>#N/A</v>
      </c>
    </row>
    <row r="1303" spans="2:8">
      <c r="B1303" s="33" t="e">
        <v>#N/A</v>
      </c>
      <c r="C1303" s="34" t="e">
        <v>#N/A</v>
      </c>
      <c r="D1303" s="34" t="e">
        <v>#N/A</v>
      </c>
      <c r="E1303" s="34" t="e">
        <v>#N/A</v>
      </c>
      <c r="F1303" s="34" t="e">
        <v>#N/A</v>
      </c>
      <c r="G1303" s="34" t="e">
        <v>#N/A</v>
      </c>
      <c r="H1303" s="34" t="e">
        <v>#N/A</v>
      </c>
    </row>
    <row r="1304" spans="2:8">
      <c r="B1304" s="33" t="e">
        <v>#N/A</v>
      </c>
      <c r="C1304" s="34" t="e">
        <v>#N/A</v>
      </c>
      <c r="D1304" s="34" t="e">
        <v>#N/A</v>
      </c>
      <c r="E1304" s="34" t="e">
        <v>#N/A</v>
      </c>
      <c r="F1304" s="34" t="e">
        <v>#N/A</v>
      </c>
      <c r="G1304" s="34" t="e">
        <v>#N/A</v>
      </c>
      <c r="H1304" s="34" t="e">
        <v>#N/A</v>
      </c>
    </row>
    <row r="1305" spans="2:8">
      <c r="B1305" s="33" t="e">
        <v>#N/A</v>
      </c>
      <c r="C1305" s="34" t="e">
        <v>#N/A</v>
      </c>
      <c r="D1305" s="34" t="e">
        <v>#N/A</v>
      </c>
      <c r="E1305" s="34" t="e">
        <v>#N/A</v>
      </c>
      <c r="F1305" s="34" t="e">
        <v>#N/A</v>
      </c>
      <c r="G1305" s="34" t="e">
        <v>#N/A</v>
      </c>
      <c r="H1305" s="34" t="e">
        <v>#N/A</v>
      </c>
    </row>
    <row r="1306" spans="2:8">
      <c r="B1306" s="33" t="e">
        <v>#N/A</v>
      </c>
      <c r="C1306" s="34" t="e">
        <v>#N/A</v>
      </c>
      <c r="D1306" s="34" t="e">
        <v>#N/A</v>
      </c>
      <c r="E1306" s="34" t="e">
        <v>#N/A</v>
      </c>
      <c r="F1306" s="34" t="e">
        <v>#N/A</v>
      </c>
      <c r="G1306" s="34" t="e">
        <v>#N/A</v>
      </c>
      <c r="H1306" s="34" t="e">
        <v>#N/A</v>
      </c>
    </row>
    <row r="1307" spans="2:8">
      <c r="B1307" s="33" t="e">
        <v>#N/A</v>
      </c>
      <c r="C1307" s="34" t="e">
        <v>#N/A</v>
      </c>
      <c r="D1307" s="34" t="e">
        <v>#N/A</v>
      </c>
      <c r="E1307" s="34" t="e">
        <v>#N/A</v>
      </c>
      <c r="F1307" s="34" t="e">
        <v>#N/A</v>
      </c>
      <c r="G1307" s="34" t="e">
        <v>#N/A</v>
      </c>
      <c r="H1307" s="34" t="e">
        <v>#N/A</v>
      </c>
    </row>
    <row r="1308" spans="2:8">
      <c r="B1308" s="33" t="e">
        <v>#N/A</v>
      </c>
      <c r="C1308" s="34" t="e">
        <v>#N/A</v>
      </c>
      <c r="D1308" s="34" t="e">
        <v>#N/A</v>
      </c>
      <c r="E1308" s="34" t="e">
        <v>#N/A</v>
      </c>
      <c r="F1308" s="34" t="e">
        <v>#N/A</v>
      </c>
      <c r="G1308" s="34" t="e">
        <v>#N/A</v>
      </c>
      <c r="H1308" s="34" t="e">
        <v>#N/A</v>
      </c>
    </row>
    <row r="1309" spans="2:8">
      <c r="B1309" s="33" t="e">
        <v>#N/A</v>
      </c>
      <c r="C1309" s="34" t="e">
        <v>#N/A</v>
      </c>
      <c r="D1309" s="34" t="e">
        <v>#N/A</v>
      </c>
      <c r="E1309" s="34" t="e">
        <v>#N/A</v>
      </c>
      <c r="F1309" s="34" t="e">
        <v>#N/A</v>
      </c>
      <c r="G1309" s="34" t="e">
        <v>#N/A</v>
      </c>
      <c r="H1309" s="34" t="e">
        <v>#N/A</v>
      </c>
    </row>
    <row r="1310" spans="2:8">
      <c r="B1310" s="33" t="e">
        <v>#N/A</v>
      </c>
      <c r="C1310" s="34" t="e">
        <v>#N/A</v>
      </c>
      <c r="D1310" s="34" t="e">
        <v>#N/A</v>
      </c>
      <c r="E1310" s="34" t="e">
        <v>#N/A</v>
      </c>
      <c r="F1310" s="34" t="e">
        <v>#N/A</v>
      </c>
      <c r="G1310" s="34" t="e">
        <v>#N/A</v>
      </c>
      <c r="H1310" s="34" t="e">
        <v>#N/A</v>
      </c>
    </row>
    <row r="1311" spans="2:8">
      <c r="B1311" s="33" t="e">
        <v>#N/A</v>
      </c>
      <c r="C1311" s="34" t="e">
        <v>#N/A</v>
      </c>
      <c r="D1311" s="34" t="e">
        <v>#N/A</v>
      </c>
      <c r="E1311" s="34" t="e">
        <v>#N/A</v>
      </c>
      <c r="F1311" s="34" t="e">
        <v>#N/A</v>
      </c>
      <c r="G1311" s="34" t="e">
        <v>#N/A</v>
      </c>
      <c r="H1311" s="34" t="e">
        <v>#N/A</v>
      </c>
    </row>
    <row r="1312" spans="2:8">
      <c r="B1312" s="33" t="e">
        <v>#N/A</v>
      </c>
      <c r="C1312" s="34" t="e">
        <v>#N/A</v>
      </c>
      <c r="D1312" s="34" t="e">
        <v>#N/A</v>
      </c>
      <c r="E1312" s="34" t="e">
        <v>#N/A</v>
      </c>
      <c r="F1312" s="34" t="e">
        <v>#N/A</v>
      </c>
      <c r="G1312" s="34" t="e">
        <v>#N/A</v>
      </c>
      <c r="H1312" s="34" t="e">
        <v>#N/A</v>
      </c>
    </row>
    <row r="1313" spans="2:8">
      <c r="B1313" s="33" t="e">
        <v>#N/A</v>
      </c>
      <c r="C1313" s="34" t="e">
        <v>#N/A</v>
      </c>
      <c r="D1313" s="34" t="e">
        <v>#N/A</v>
      </c>
      <c r="E1313" s="34" t="e">
        <v>#N/A</v>
      </c>
      <c r="F1313" s="34" t="e">
        <v>#N/A</v>
      </c>
      <c r="G1313" s="34" t="e">
        <v>#N/A</v>
      </c>
      <c r="H1313" s="34" t="e">
        <v>#N/A</v>
      </c>
    </row>
    <row r="1314" spans="2:8">
      <c r="B1314" s="33" t="e">
        <v>#N/A</v>
      </c>
      <c r="C1314" s="34" t="e">
        <v>#N/A</v>
      </c>
      <c r="D1314" s="34" t="e">
        <v>#N/A</v>
      </c>
      <c r="E1314" s="34" t="e">
        <v>#N/A</v>
      </c>
      <c r="F1314" s="34" t="e">
        <v>#N/A</v>
      </c>
      <c r="G1314" s="34" t="e">
        <v>#N/A</v>
      </c>
      <c r="H1314" s="34" t="e">
        <v>#N/A</v>
      </c>
    </row>
    <row r="1315" spans="2:8">
      <c r="B1315" s="33" t="e">
        <v>#N/A</v>
      </c>
      <c r="C1315" s="34" t="e">
        <v>#N/A</v>
      </c>
      <c r="D1315" s="34" t="e">
        <v>#N/A</v>
      </c>
      <c r="E1315" s="34" t="e">
        <v>#N/A</v>
      </c>
      <c r="F1315" s="34" t="e">
        <v>#N/A</v>
      </c>
      <c r="G1315" s="34" t="e">
        <v>#N/A</v>
      </c>
      <c r="H1315" s="34" t="e">
        <v>#N/A</v>
      </c>
    </row>
    <row r="1316" spans="2:8">
      <c r="B1316" s="33" t="e">
        <v>#N/A</v>
      </c>
      <c r="C1316" s="34" t="e">
        <v>#N/A</v>
      </c>
      <c r="D1316" s="34" t="e">
        <v>#N/A</v>
      </c>
      <c r="E1316" s="34" t="e">
        <v>#N/A</v>
      </c>
      <c r="F1316" s="34" t="e">
        <v>#N/A</v>
      </c>
      <c r="G1316" s="34" t="e">
        <v>#N/A</v>
      </c>
      <c r="H1316" s="34" t="e">
        <v>#N/A</v>
      </c>
    </row>
    <row r="1317" spans="2:8">
      <c r="B1317" s="33" t="e">
        <v>#N/A</v>
      </c>
      <c r="C1317" s="34" t="e">
        <v>#N/A</v>
      </c>
      <c r="D1317" s="34" t="e">
        <v>#N/A</v>
      </c>
      <c r="E1317" s="34" t="e">
        <v>#N/A</v>
      </c>
      <c r="F1317" s="34" t="e">
        <v>#N/A</v>
      </c>
      <c r="G1317" s="34" t="e">
        <v>#N/A</v>
      </c>
      <c r="H1317" s="34" t="e">
        <v>#N/A</v>
      </c>
    </row>
    <row r="1318" spans="2:8">
      <c r="B1318" s="33" t="e">
        <v>#N/A</v>
      </c>
      <c r="C1318" s="34" t="e">
        <v>#N/A</v>
      </c>
      <c r="D1318" s="34" t="e">
        <v>#N/A</v>
      </c>
      <c r="E1318" s="34" t="e">
        <v>#N/A</v>
      </c>
      <c r="F1318" s="34" t="e">
        <v>#N/A</v>
      </c>
      <c r="G1318" s="34" t="e">
        <v>#N/A</v>
      </c>
      <c r="H1318" s="34" t="e">
        <v>#N/A</v>
      </c>
    </row>
    <row r="1319" spans="2:8">
      <c r="B1319" s="33" t="e">
        <v>#N/A</v>
      </c>
      <c r="C1319" s="34" t="e">
        <v>#N/A</v>
      </c>
      <c r="D1319" s="34" t="e">
        <v>#N/A</v>
      </c>
      <c r="E1319" s="34" t="e">
        <v>#N/A</v>
      </c>
      <c r="F1319" s="34" t="e">
        <v>#N/A</v>
      </c>
      <c r="G1319" s="34" t="e">
        <v>#N/A</v>
      </c>
      <c r="H1319" s="34" t="e">
        <v>#N/A</v>
      </c>
    </row>
    <row r="1320" spans="2:8">
      <c r="B1320" s="33" t="e">
        <v>#N/A</v>
      </c>
      <c r="C1320" s="34" t="e">
        <v>#N/A</v>
      </c>
      <c r="D1320" s="34" t="e">
        <v>#N/A</v>
      </c>
      <c r="E1320" s="34" t="e">
        <v>#N/A</v>
      </c>
      <c r="F1320" s="34" t="e">
        <v>#N/A</v>
      </c>
      <c r="G1320" s="34" t="e">
        <v>#N/A</v>
      </c>
      <c r="H1320" s="34" t="e">
        <v>#N/A</v>
      </c>
    </row>
    <row r="1321" spans="2:8">
      <c r="B1321" s="33" t="e">
        <v>#N/A</v>
      </c>
      <c r="C1321" s="34" t="e">
        <v>#N/A</v>
      </c>
      <c r="D1321" s="34" t="e">
        <v>#N/A</v>
      </c>
      <c r="E1321" s="34" t="e">
        <v>#N/A</v>
      </c>
      <c r="F1321" s="34" t="e">
        <v>#N/A</v>
      </c>
      <c r="G1321" s="34" t="e">
        <v>#N/A</v>
      </c>
      <c r="H1321" s="34" t="e">
        <v>#N/A</v>
      </c>
    </row>
    <row r="1322" spans="2:8">
      <c r="B1322" s="33" t="e">
        <v>#N/A</v>
      </c>
      <c r="C1322" s="34" t="e">
        <v>#N/A</v>
      </c>
      <c r="D1322" s="34" t="e">
        <v>#N/A</v>
      </c>
      <c r="E1322" s="34" t="e">
        <v>#N/A</v>
      </c>
      <c r="F1322" s="34" t="e">
        <v>#N/A</v>
      </c>
      <c r="G1322" s="34" t="e">
        <v>#N/A</v>
      </c>
      <c r="H1322" s="34" t="e">
        <v>#N/A</v>
      </c>
    </row>
    <row r="1323" spans="2:8">
      <c r="B1323" s="33" t="e">
        <v>#N/A</v>
      </c>
      <c r="C1323" s="34" t="e">
        <v>#N/A</v>
      </c>
      <c r="D1323" s="34" t="e">
        <v>#N/A</v>
      </c>
      <c r="E1323" s="34" t="e">
        <v>#N/A</v>
      </c>
      <c r="F1323" s="34" t="e">
        <v>#N/A</v>
      </c>
      <c r="G1323" s="34" t="e">
        <v>#N/A</v>
      </c>
      <c r="H1323" s="34" t="e">
        <v>#N/A</v>
      </c>
    </row>
    <row r="1324" spans="2:8">
      <c r="B1324" s="33" t="e">
        <v>#N/A</v>
      </c>
      <c r="C1324" s="34" t="e">
        <v>#N/A</v>
      </c>
      <c r="D1324" s="34" t="e">
        <v>#N/A</v>
      </c>
      <c r="E1324" s="34" t="e">
        <v>#N/A</v>
      </c>
      <c r="F1324" s="34" t="e">
        <v>#N/A</v>
      </c>
      <c r="G1324" s="34" t="e">
        <v>#N/A</v>
      </c>
      <c r="H1324" s="34" t="e">
        <v>#N/A</v>
      </c>
    </row>
    <row r="1325" spans="2:8">
      <c r="B1325" s="33" t="e">
        <v>#N/A</v>
      </c>
      <c r="C1325" s="34" t="e">
        <v>#N/A</v>
      </c>
      <c r="D1325" s="34" t="e">
        <v>#N/A</v>
      </c>
      <c r="E1325" s="34" t="e">
        <v>#N/A</v>
      </c>
      <c r="F1325" s="34" t="e">
        <v>#N/A</v>
      </c>
      <c r="G1325" s="34" t="e">
        <v>#N/A</v>
      </c>
      <c r="H1325" s="34" t="e">
        <v>#N/A</v>
      </c>
    </row>
    <row r="1326" spans="2:8">
      <c r="B1326" s="33" t="e">
        <v>#N/A</v>
      </c>
      <c r="C1326" s="34" t="e">
        <v>#N/A</v>
      </c>
      <c r="D1326" s="34" t="e">
        <v>#N/A</v>
      </c>
      <c r="E1326" s="34" t="e">
        <v>#N/A</v>
      </c>
      <c r="F1326" s="34" t="e">
        <v>#N/A</v>
      </c>
      <c r="G1326" s="34" t="e">
        <v>#N/A</v>
      </c>
      <c r="H1326" s="34" t="e">
        <v>#N/A</v>
      </c>
    </row>
    <row r="1327" spans="2:8">
      <c r="B1327" s="33" t="e">
        <v>#N/A</v>
      </c>
      <c r="C1327" s="34" t="e">
        <v>#N/A</v>
      </c>
      <c r="D1327" s="34" t="e">
        <v>#N/A</v>
      </c>
      <c r="E1327" s="34" t="e">
        <v>#N/A</v>
      </c>
      <c r="F1327" s="34" t="e">
        <v>#N/A</v>
      </c>
      <c r="G1327" s="34" t="e">
        <v>#N/A</v>
      </c>
      <c r="H1327" s="34" t="e">
        <v>#N/A</v>
      </c>
    </row>
    <row r="1328" spans="2:8">
      <c r="B1328" s="33" t="e">
        <v>#N/A</v>
      </c>
      <c r="C1328" s="34" t="e">
        <v>#N/A</v>
      </c>
      <c r="D1328" s="34" t="e">
        <v>#N/A</v>
      </c>
      <c r="E1328" s="34" t="e">
        <v>#N/A</v>
      </c>
      <c r="F1328" s="34" t="e">
        <v>#N/A</v>
      </c>
      <c r="G1328" s="34" t="e">
        <v>#N/A</v>
      </c>
      <c r="H1328" s="34" t="e">
        <v>#N/A</v>
      </c>
    </row>
    <row r="1329" spans="2:8">
      <c r="B1329" s="33" t="e">
        <v>#N/A</v>
      </c>
      <c r="C1329" s="34" t="e">
        <v>#N/A</v>
      </c>
      <c r="D1329" s="34" t="e">
        <v>#N/A</v>
      </c>
      <c r="E1329" s="34" t="e">
        <v>#N/A</v>
      </c>
      <c r="F1329" s="34" t="e">
        <v>#N/A</v>
      </c>
      <c r="G1329" s="34" t="e">
        <v>#N/A</v>
      </c>
      <c r="H1329" s="34" t="e">
        <v>#N/A</v>
      </c>
    </row>
    <row r="1330" spans="2:8">
      <c r="B1330" s="33" t="e">
        <v>#N/A</v>
      </c>
      <c r="C1330" s="34" t="e">
        <v>#N/A</v>
      </c>
      <c r="D1330" s="34" t="e">
        <v>#N/A</v>
      </c>
      <c r="E1330" s="34" t="e">
        <v>#N/A</v>
      </c>
      <c r="F1330" s="34" t="e">
        <v>#N/A</v>
      </c>
      <c r="G1330" s="34" t="e">
        <v>#N/A</v>
      </c>
      <c r="H1330" s="34" t="e">
        <v>#N/A</v>
      </c>
    </row>
    <row r="1331" spans="2:8">
      <c r="B1331" s="33" t="e">
        <v>#N/A</v>
      </c>
      <c r="C1331" s="34" t="e">
        <v>#N/A</v>
      </c>
      <c r="D1331" s="34" t="e">
        <v>#N/A</v>
      </c>
      <c r="E1331" s="34" t="e">
        <v>#N/A</v>
      </c>
      <c r="F1331" s="34" t="e">
        <v>#N/A</v>
      </c>
      <c r="G1331" s="34" t="e">
        <v>#N/A</v>
      </c>
      <c r="H1331" s="34" t="e">
        <v>#N/A</v>
      </c>
    </row>
    <row r="1332" spans="2:8">
      <c r="B1332" s="33" t="e">
        <v>#N/A</v>
      </c>
      <c r="C1332" s="34" t="e">
        <v>#N/A</v>
      </c>
      <c r="D1332" s="34" t="e">
        <v>#N/A</v>
      </c>
      <c r="E1332" s="34" t="e">
        <v>#N/A</v>
      </c>
      <c r="F1332" s="34" t="e">
        <v>#N/A</v>
      </c>
      <c r="G1332" s="34" t="e">
        <v>#N/A</v>
      </c>
      <c r="H1332" s="34" t="e">
        <v>#N/A</v>
      </c>
    </row>
    <row r="1333" spans="2:8">
      <c r="B1333" s="33" t="e">
        <v>#N/A</v>
      </c>
      <c r="C1333" s="34" t="e">
        <v>#N/A</v>
      </c>
      <c r="D1333" s="34" t="e">
        <v>#N/A</v>
      </c>
      <c r="E1333" s="34" t="e">
        <v>#N/A</v>
      </c>
      <c r="F1333" s="34" t="e">
        <v>#N/A</v>
      </c>
      <c r="G1333" s="34" t="e">
        <v>#N/A</v>
      </c>
      <c r="H1333" s="34" t="e">
        <v>#N/A</v>
      </c>
    </row>
    <row r="1334" spans="2:8">
      <c r="B1334" s="33" t="e">
        <v>#N/A</v>
      </c>
      <c r="C1334" s="34" t="e">
        <v>#N/A</v>
      </c>
      <c r="D1334" s="34" t="e">
        <v>#N/A</v>
      </c>
      <c r="E1334" s="34" t="e">
        <v>#N/A</v>
      </c>
      <c r="F1334" s="34" t="e">
        <v>#N/A</v>
      </c>
      <c r="G1334" s="34" t="e">
        <v>#N/A</v>
      </c>
      <c r="H1334" s="34" t="e">
        <v>#N/A</v>
      </c>
    </row>
    <row r="1335" spans="2:8">
      <c r="B1335" s="33" t="e">
        <v>#N/A</v>
      </c>
      <c r="C1335" s="34" t="e">
        <v>#N/A</v>
      </c>
      <c r="D1335" s="34" t="e">
        <v>#N/A</v>
      </c>
      <c r="E1335" s="34" t="e">
        <v>#N/A</v>
      </c>
      <c r="F1335" s="34" t="e">
        <v>#N/A</v>
      </c>
      <c r="G1335" s="34" t="e">
        <v>#N/A</v>
      </c>
      <c r="H1335" s="34" t="e">
        <v>#N/A</v>
      </c>
    </row>
    <row r="1336" spans="2:8">
      <c r="B1336" s="33" t="e">
        <v>#N/A</v>
      </c>
      <c r="C1336" s="34" t="e">
        <v>#N/A</v>
      </c>
      <c r="D1336" s="34" t="e">
        <v>#N/A</v>
      </c>
      <c r="E1336" s="34" t="e">
        <v>#N/A</v>
      </c>
      <c r="F1336" s="34" t="e">
        <v>#N/A</v>
      </c>
      <c r="G1336" s="34" t="e">
        <v>#N/A</v>
      </c>
      <c r="H1336" s="34" t="e">
        <v>#N/A</v>
      </c>
    </row>
    <row r="1337" spans="2:8">
      <c r="B1337" s="33" t="e">
        <v>#N/A</v>
      </c>
      <c r="C1337" s="34" t="e">
        <v>#N/A</v>
      </c>
      <c r="D1337" s="34" t="e">
        <v>#N/A</v>
      </c>
      <c r="E1337" s="34" t="e">
        <v>#N/A</v>
      </c>
      <c r="F1337" s="34" t="e">
        <v>#N/A</v>
      </c>
      <c r="G1337" s="34" t="e">
        <v>#N/A</v>
      </c>
      <c r="H1337" s="34" t="e">
        <v>#N/A</v>
      </c>
    </row>
    <row r="1338" spans="2:8">
      <c r="B1338" s="33" t="e">
        <v>#N/A</v>
      </c>
      <c r="C1338" s="34" t="e">
        <v>#N/A</v>
      </c>
      <c r="D1338" s="34" t="e">
        <v>#N/A</v>
      </c>
      <c r="E1338" s="34" t="e">
        <v>#N/A</v>
      </c>
      <c r="F1338" s="34" t="e">
        <v>#N/A</v>
      </c>
      <c r="G1338" s="34" t="e">
        <v>#N/A</v>
      </c>
      <c r="H1338" s="34" t="e">
        <v>#N/A</v>
      </c>
    </row>
    <row r="1339" spans="2:8">
      <c r="B1339" s="33" t="e">
        <v>#N/A</v>
      </c>
      <c r="C1339" s="34" t="e">
        <v>#N/A</v>
      </c>
      <c r="D1339" s="34" t="e">
        <v>#N/A</v>
      </c>
      <c r="E1339" s="34" t="e">
        <v>#N/A</v>
      </c>
      <c r="F1339" s="34" t="e">
        <v>#N/A</v>
      </c>
      <c r="G1339" s="34" t="e">
        <v>#N/A</v>
      </c>
      <c r="H1339" s="34" t="e">
        <v>#N/A</v>
      </c>
    </row>
    <row r="1340" spans="2:8">
      <c r="B1340" s="33" t="e">
        <v>#N/A</v>
      </c>
      <c r="C1340" s="34" t="e">
        <v>#N/A</v>
      </c>
      <c r="D1340" s="34" t="e">
        <v>#N/A</v>
      </c>
      <c r="E1340" s="34" t="e">
        <v>#N/A</v>
      </c>
      <c r="F1340" s="34" t="e">
        <v>#N/A</v>
      </c>
      <c r="G1340" s="34" t="e">
        <v>#N/A</v>
      </c>
      <c r="H1340" s="34" t="e">
        <v>#N/A</v>
      </c>
    </row>
    <row r="1341" spans="2:8">
      <c r="B1341" s="33" t="e">
        <v>#N/A</v>
      </c>
      <c r="C1341" s="34" t="e">
        <v>#N/A</v>
      </c>
      <c r="D1341" s="34" t="e">
        <v>#N/A</v>
      </c>
      <c r="E1341" s="34" t="e">
        <v>#N/A</v>
      </c>
      <c r="F1341" s="34" t="e">
        <v>#N/A</v>
      </c>
      <c r="G1341" s="34" t="e">
        <v>#N/A</v>
      </c>
      <c r="H1341" s="34" t="e">
        <v>#N/A</v>
      </c>
    </row>
    <row r="1342" spans="2:8">
      <c r="B1342" s="33" t="e">
        <v>#N/A</v>
      </c>
      <c r="C1342" s="34" t="e">
        <v>#N/A</v>
      </c>
      <c r="D1342" s="34" t="e">
        <v>#N/A</v>
      </c>
      <c r="E1342" s="34" t="e">
        <v>#N/A</v>
      </c>
      <c r="F1342" s="34" t="e">
        <v>#N/A</v>
      </c>
      <c r="G1342" s="34" t="e">
        <v>#N/A</v>
      </c>
      <c r="H1342" s="34" t="e">
        <v>#N/A</v>
      </c>
    </row>
    <row r="1343" spans="2:8">
      <c r="B1343" s="33" t="e">
        <v>#N/A</v>
      </c>
      <c r="C1343" s="34" t="e">
        <v>#N/A</v>
      </c>
      <c r="D1343" s="34" t="e">
        <v>#N/A</v>
      </c>
      <c r="E1343" s="34" t="e">
        <v>#N/A</v>
      </c>
      <c r="F1343" s="34" t="e">
        <v>#N/A</v>
      </c>
      <c r="G1343" s="34" t="e">
        <v>#N/A</v>
      </c>
      <c r="H1343" s="34" t="e">
        <v>#N/A</v>
      </c>
    </row>
    <row r="1344" spans="2:8">
      <c r="B1344" s="33" t="e">
        <v>#N/A</v>
      </c>
      <c r="C1344" s="34" t="e">
        <v>#N/A</v>
      </c>
      <c r="D1344" s="34" t="e">
        <v>#N/A</v>
      </c>
      <c r="E1344" s="34" t="e">
        <v>#N/A</v>
      </c>
      <c r="F1344" s="34" t="e">
        <v>#N/A</v>
      </c>
      <c r="G1344" s="34" t="e">
        <v>#N/A</v>
      </c>
      <c r="H1344" s="34" t="e">
        <v>#N/A</v>
      </c>
    </row>
    <row r="1345" spans="2:8">
      <c r="B1345" s="33" t="e">
        <v>#N/A</v>
      </c>
      <c r="C1345" s="34" t="e">
        <v>#N/A</v>
      </c>
      <c r="D1345" s="34" t="e">
        <v>#N/A</v>
      </c>
      <c r="E1345" s="34" t="e">
        <v>#N/A</v>
      </c>
      <c r="F1345" s="34" t="e">
        <v>#N/A</v>
      </c>
      <c r="G1345" s="34" t="e">
        <v>#N/A</v>
      </c>
      <c r="H1345" s="34" t="e">
        <v>#N/A</v>
      </c>
    </row>
    <row r="1346" spans="2:8">
      <c r="B1346" s="33" t="e">
        <v>#N/A</v>
      </c>
      <c r="C1346" s="34" t="e">
        <v>#N/A</v>
      </c>
      <c r="D1346" s="34" t="e">
        <v>#N/A</v>
      </c>
      <c r="E1346" s="34" t="e">
        <v>#N/A</v>
      </c>
      <c r="F1346" s="34" t="e">
        <v>#N/A</v>
      </c>
      <c r="G1346" s="34" t="e">
        <v>#N/A</v>
      </c>
      <c r="H1346" s="34" t="e">
        <v>#N/A</v>
      </c>
    </row>
    <row r="1347" spans="2:8">
      <c r="B1347" s="33" t="e">
        <v>#N/A</v>
      </c>
      <c r="C1347" s="34" t="e">
        <v>#N/A</v>
      </c>
      <c r="D1347" s="34" t="e">
        <v>#N/A</v>
      </c>
      <c r="E1347" s="34" t="e">
        <v>#N/A</v>
      </c>
      <c r="F1347" s="34" t="e">
        <v>#N/A</v>
      </c>
      <c r="G1347" s="34" t="e">
        <v>#N/A</v>
      </c>
      <c r="H1347" s="34" t="e">
        <v>#N/A</v>
      </c>
    </row>
    <row r="1348" spans="2:8">
      <c r="B1348" s="33" t="e">
        <v>#N/A</v>
      </c>
      <c r="C1348" s="34" t="e">
        <v>#N/A</v>
      </c>
      <c r="D1348" s="34" t="e">
        <v>#N/A</v>
      </c>
      <c r="E1348" s="34" t="e">
        <v>#N/A</v>
      </c>
      <c r="F1348" s="34" t="e">
        <v>#N/A</v>
      </c>
      <c r="G1348" s="34" t="e">
        <v>#N/A</v>
      </c>
      <c r="H1348" s="34" t="e">
        <v>#N/A</v>
      </c>
    </row>
    <row r="1349" spans="2:8">
      <c r="B1349" s="33" t="e">
        <v>#N/A</v>
      </c>
      <c r="C1349" s="34" t="e">
        <v>#N/A</v>
      </c>
      <c r="D1349" s="34" t="e">
        <v>#N/A</v>
      </c>
      <c r="E1349" s="34" t="e">
        <v>#N/A</v>
      </c>
      <c r="F1349" s="34" t="e">
        <v>#N/A</v>
      </c>
      <c r="G1349" s="34" t="e">
        <v>#N/A</v>
      </c>
      <c r="H1349" s="34" t="e">
        <v>#N/A</v>
      </c>
    </row>
    <row r="1350" spans="2:8">
      <c r="B1350" s="33" t="e">
        <v>#N/A</v>
      </c>
      <c r="C1350" s="34" t="e">
        <v>#N/A</v>
      </c>
      <c r="D1350" s="34" t="e">
        <v>#N/A</v>
      </c>
      <c r="E1350" s="34" t="e">
        <v>#N/A</v>
      </c>
      <c r="F1350" s="34" t="e">
        <v>#N/A</v>
      </c>
      <c r="G1350" s="34" t="e">
        <v>#N/A</v>
      </c>
      <c r="H1350" s="34" t="e">
        <v>#N/A</v>
      </c>
    </row>
    <row r="1351" spans="2:8">
      <c r="B1351" s="33" t="e">
        <v>#N/A</v>
      </c>
      <c r="C1351" s="34" t="e">
        <v>#N/A</v>
      </c>
      <c r="D1351" s="34" t="e">
        <v>#N/A</v>
      </c>
      <c r="E1351" s="34" t="e">
        <v>#N/A</v>
      </c>
      <c r="F1351" s="34" t="e">
        <v>#N/A</v>
      </c>
      <c r="G1351" s="34" t="e">
        <v>#N/A</v>
      </c>
      <c r="H1351" s="34" t="e">
        <v>#N/A</v>
      </c>
    </row>
    <row r="1352" spans="2:8">
      <c r="B1352" s="33" t="e">
        <v>#N/A</v>
      </c>
      <c r="C1352" s="34" t="e">
        <v>#N/A</v>
      </c>
      <c r="D1352" s="34" t="e">
        <v>#N/A</v>
      </c>
      <c r="E1352" s="34" t="e">
        <v>#N/A</v>
      </c>
      <c r="F1352" s="34" t="e">
        <v>#N/A</v>
      </c>
      <c r="G1352" s="34" t="e">
        <v>#N/A</v>
      </c>
      <c r="H1352" s="34" t="e">
        <v>#N/A</v>
      </c>
    </row>
    <row r="1353" spans="2:8">
      <c r="B1353" s="33" t="e">
        <v>#N/A</v>
      </c>
      <c r="C1353" s="34" t="e">
        <v>#N/A</v>
      </c>
      <c r="D1353" s="34" t="e">
        <v>#N/A</v>
      </c>
      <c r="E1353" s="34" t="e">
        <v>#N/A</v>
      </c>
      <c r="F1353" s="34" t="e">
        <v>#N/A</v>
      </c>
      <c r="G1353" s="34" t="e">
        <v>#N/A</v>
      </c>
      <c r="H1353" s="34" t="e">
        <v>#N/A</v>
      </c>
    </row>
    <row r="1354" spans="2:8">
      <c r="B1354" s="33" t="e">
        <v>#N/A</v>
      </c>
      <c r="C1354" s="34" t="e">
        <v>#N/A</v>
      </c>
      <c r="D1354" s="34" t="e">
        <v>#N/A</v>
      </c>
      <c r="E1354" s="34" t="e">
        <v>#N/A</v>
      </c>
      <c r="F1354" s="34" t="e">
        <v>#N/A</v>
      </c>
      <c r="G1354" s="34" t="e">
        <v>#N/A</v>
      </c>
      <c r="H1354" s="34" t="e">
        <v>#N/A</v>
      </c>
    </row>
    <row r="1355" spans="2:8">
      <c r="B1355" s="33" t="e">
        <v>#N/A</v>
      </c>
      <c r="C1355" s="34" t="e">
        <v>#N/A</v>
      </c>
      <c r="D1355" s="34" t="e">
        <v>#N/A</v>
      </c>
      <c r="E1355" s="34" t="e">
        <v>#N/A</v>
      </c>
      <c r="F1355" s="34" t="e">
        <v>#N/A</v>
      </c>
      <c r="G1355" s="34" t="e">
        <v>#N/A</v>
      </c>
      <c r="H1355" s="34" t="e">
        <v>#N/A</v>
      </c>
    </row>
    <row r="1356" spans="2:8">
      <c r="B1356" s="33" t="e">
        <v>#N/A</v>
      </c>
      <c r="C1356" s="34" t="e">
        <v>#N/A</v>
      </c>
      <c r="D1356" s="34" t="e">
        <v>#N/A</v>
      </c>
      <c r="E1356" s="34" t="e">
        <v>#N/A</v>
      </c>
      <c r="F1356" s="34" t="e">
        <v>#N/A</v>
      </c>
      <c r="G1356" s="34" t="e">
        <v>#N/A</v>
      </c>
      <c r="H1356" s="34" t="e">
        <v>#N/A</v>
      </c>
    </row>
    <row r="1357" spans="2:8">
      <c r="B1357" s="33" t="e">
        <v>#N/A</v>
      </c>
      <c r="C1357" s="34" t="e">
        <v>#N/A</v>
      </c>
      <c r="D1357" s="34" t="e">
        <v>#N/A</v>
      </c>
      <c r="E1357" s="34" t="e">
        <v>#N/A</v>
      </c>
      <c r="F1357" s="34" t="e">
        <v>#N/A</v>
      </c>
      <c r="G1357" s="34" t="e">
        <v>#N/A</v>
      </c>
      <c r="H1357" s="34" t="e">
        <v>#N/A</v>
      </c>
    </row>
    <row r="1358" spans="2:8">
      <c r="B1358" s="33" t="e">
        <v>#N/A</v>
      </c>
      <c r="C1358" s="34" t="e">
        <v>#N/A</v>
      </c>
      <c r="D1358" s="34" t="e">
        <v>#N/A</v>
      </c>
      <c r="E1358" s="34" t="e">
        <v>#N/A</v>
      </c>
      <c r="F1358" s="34" t="e">
        <v>#N/A</v>
      </c>
      <c r="G1358" s="34" t="e">
        <v>#N/A</v>
      </c>
      <c r="H1358" s="34" t="e">
        <v>#N/A</v>
      </c>
    </row>
    <row r="1359" spans="2:8">
      <c r="B1359" s="33" t="e">
        <v>#N/A</v>
      </c>
      <c r="C1359" s="34" t="e">
        <v>#N/A</v>
      </c>
      <c r="D1359" s="34" t="e">
        <v>#N/A</v>
      </c>
      <c r="E1359" s="34" t="e">
        <v>#N/A</v>
      </c>
      <c r="F1359" s="34" t="e">
        <v>#N/A</v>
      </c>
      <c r="G1359" s="34" t="e">
        <v>#N/A</v>
      </c>
      <c r="H1359" s="34" t="e">
        <v>#N/A</v>
      </c>
    </row>
    <row r="1360" spans="2:8">
      <c r="B1360" s="33" t="e">
        <v>#N/A</v>
      </c>
      <c r="C1360" s="34" t="e">
        <v>#N/A</v>
      </c>
      <c r="D1360" s="34" t="e">
        <v>#N/A</v>
      </c>
      <c r="E1360" s="34" t="e">
        <v>#N/A</v>
      </c>
      <c r="F1360" s="34" t="e">
        <v>#N/A</v>
      </c>
      <c r="G1360" s="34" t="e">
        <v>#N/A</v>
      </c>
      <c r="H1360" s="34" t="e">
        <v>#N/A</v>
      </c>
    </row>
    <row r="1361" spans="2:8">
      <c r="B1361" s="33" t="e">
        <v>#N/A</v>
      </c>
      <c r="C1361" s="34" t="e">
        <v>#N/A</v>
      </c>
      <c r="D1361" s="34" t="e">
        <v>#N/A</v>
      </c>
      <c r="E1361" s="34" t="e">
        <v>#N/A</v>
      </c>
      <c r="F1361" s="34" t="e">
        <v>#N/A</v>
      </c>
      <c r="G1361" s="34" t="e">
        <v>#N/A</v>
      </c>
      <c r="H1361" s="34" t="e">
        <v>#N/A</v>
      </c>
    </row>
    <row r="1362" spans="2:8">
      <c r="B1362" s="33" t="e">
        <v>#N/A</v>
      </c>
      <c r="C1362" s="34" t="e">
        <v>#N/A</v>
      </c>
      <c r="D1362" s="34" t="e">
        <v>#N/A</v>
      </c>
      <c r="E1362" s="34" t="e">
        <v>#N/A</v>
      </c>
      <c r="F1362" s="34" t="e">
        <v>#N/A</v>
      </c>
      <c r="G1362" s="34" t="e">
        <v>#N/A</v>
      </c>
      <c r="H1362" s="34" t="e">
        <v>#N/A</v>
      </c>
    </row>
    <row r="1363" spans="2:8">
      <c r="B1363" s="33" t="e">
        <v>#N/A</v>
      </c>
      <c r="C1363" s="34" t="e">
        <v>#N/A</v>
      </c>
      <c r="D1363" s="34" t="e">
        <v>#N/A</v>
      </c>
      <c r="E1363" s="34" t="e">
        <v>#N/A</v>
      </c>
      <c r="F1363" s="34" t="e">
        <v>#N/A</v>
      </c>
      <c r="G1363" s="34" t="e">
        <v>#N/A</v>
      </c>
      <c r="H1363" s="34" t="e">
        <v>#N/A</v>
      </c>
    </row>
    <row r="1364" spans="2:8">
      <c r="B1364" s="33" t="e">
        <v>#N/A</v>
      </c>
      <c r="C1364" s="34" t="e">
        <v>#N/A</v>
      </c>
      <c r="D1364" s="34" t="e">
        <v>#N/A</v>
      </c>
      <c r="E1364" s="34" t="e">
        <v>#N/A</v>
      </c>
      <c r="F1364" s="34" t="e">
        <v>#N/A</v>
      </c>
      <c r="G1364" s="34" t="e">
        <v>#N/A</v>
      </c>
      <c r="H1364" s="34" t="e">
        <v>#N/A</v>
      </c>
    </row>
    <row r="1365" spans="2:8">
      <c r="B1365" s="33" t="e">
        <v>#N/A</v>
      </c>
      <c r="C1365" s="34" t="e">
        <v>#N/A</v>
      </c>
      <c r="D1365" s="34" t="e">
        <v>#N/A</v>
      </c>
      <c r="E1365" s="34" t="e">
        <v>#N/A</v>
      </c>
      <c r="F1365" s="34" t="e">
        <v>#N/A</v>
      </c>
      <c r="G1365" s="34" t="e">
        <v>#N/A</v>
      </c>
      <c r="H1365" s="34" t="e">
        <v>#N/A</v>
      </c>
    </row>
    <row r="1366" spans="2:8">
      <c r="B1366" s="33" t="e">
        <v>#N/A</v>
      </c>
      <c r="C1366" s="34" t="e">
        <v>#N/A</v>
      </c>
      <c r="D1366" s="34" t="e">
        <v>#N/A</v>
      </c>
      <c r="E1366" s="34" t="e">
        <v>#N/A</v>
      </c>
      <c r="F1366" s="34" t="e">
        <v>#N/A</v>
      </c>
      <c r="G1366" s="34" t="e">
        <v>#N/A</v>
      </c>
      <c r="H1366" s="34" t="e">
        <v>#N/A</v>
      </c>
    </row>
    <row r="1367" spans="2:8">
      <c r="B1367" s="33" t="e">
        <v>#N/A</v>
      </c>
      <c r="C1367" s="34" t="e">
        <v>#N/A</v>
      </c>
      <c r="D1367" s="34" t="e">
        <v>#N/A</v>
      </c>
      <c r="E1367" s="34" t="e">
        <v>#N/A</v>
      </c>
      <c r="F1367" s="34" t="e">
        <v>#N/A</v>
      </c>
      <c r="G1367" s="34" t="e">
        <v>#N/A</v>
      </c>
      <c r="H1367" s="34" t="e">
        <v>#N/A</v>
      </c>
    </row>
    <row r="1368" spans="2:8">
      <c r="B1368" s="33" t="e">
        <v>#N/A</v>
      </c>
      <c r="C1368" s="34" t="e">
        <v>#N/A</v>
      </c>
      <c r="D1368" s="34" t="e">
        <v>#N/A</v>
      </c>
      <c r="E1368" s="34" t="e">
        <v>#N/A</v>
      </c>
      <c r="F1368" s="34" t="e">
        <v>#N/A</v>
      </c>
      <c r="G1368" s="34" t="e">
        <v>#N/A</v>
      </c>
      <c r="H1368" s="34" t="e">
        <v>#N/A</v>
      </c>
    </row>
    <row r="1369" spans="2:8">
      <c r="B1369" s="33" t="e">
        <v>#N/A</v>
      </c>
      <c r="C1369" s="34" t="e">
        <v>#N/A</v>
      </c>
      <c r="D1369" s="34" t="e">
        <v>#N/A</v>
      </c>
      <c r="E1369" s="34" t="e">
        <v>#N/A</v>
      </c>
      <c r="F1369" s="34" t="e">
        <v>#N/A</v>
      </c>
      <c r="G1369" s="34" t="e">
        <v>#N/A</v>
      </c>
      <c r="H1369" s="34" t="e">
        <v>#N/A</v>
      </c>
    </row>
    <row r="1370" spans="2:8">
      <c r="B1370" s="33" t="e">
        <v>#N/A</v>
      </c>
      <c r="C1370" s="34" t="e">
        <v>#N/A</v>
      </c>
      <c r="D1370" s="34" t="e">
        <v>#N/A</v>
      </c>
      <c r="E1370" s="34" t="e">
        <v>#N/A</v>
      </c>
      <c r="F1370" s="34" t="e">
        <v>#N/A</v>
      </c>
      <c r="G1370" s="34" t="e">
        <v>#N/A</v>
      </c>
      <c r="H1370" s="34" t="e">
        <v>#N/A</v>
      </c>
    </row>
    <row r="1371" spans="2:8">
      <c r="B1371" s="33" t="e">
        <v>#N/A</v>
      </c>
      <c r="C1371" s="34" t="e">
        <v>#N/A</v>
      </c>
      <c r="D1371" s="34" t="e">
        <v>#N/A</v>
      </c>
      <c r="E1371" s="34" t="e">
        <v>#N/A</v>
      </c>
      <c r="F1371" s="34" t="e">
        <v>#N/A</v>
      </c>
      <c r="G1371" s="34" t="e">
        <v>#N/A</v>
      </c>
      <c r="H1371" s="34" t="e">
        <v>#N/A</v>
      </c>
    </row>
    <row r="1372" spans="2:8">
      <c r="B1372" s="33" t="e">
        <v>#N/A</v>
      </c>
      <c r="C1372" s="34" t="e">
        <v>#N/A</v>
      </c>
      <c r="D1372" s="34" t="e">
        <v>#N/A</v>
      </c>
      <c r="E1372" s="34" t="e">
        <v>#N/A</v>
      </c>
      <c r="F1372" s="34" t="e">
        <v>#N/A</v>
      </c>
      <c r="G1372" s="34" t="e">
        <v>#N/A</v>
      </c>
      <c r="H1372" s="34" t="e">
        <v>#N/A</v>
      </c>
    </row>
    <row r="1373" spans="2:8">
      <c r="B1373" s="33" t="e">
        <v>#N/A</v>
      </c>
      <c r="C1373" s="34" t="e">
        <v>#N/A</v>
      </c>
      <c r="D1373" s="34" t="e">
        <v>#N/A</v>
      </c>
      <c r="E1373" s="34" t="e">
        <v>#N/A</v>
      </c>
      <c r="F1373" s="34" t="e">
        <v>#N/A</v>
      </c>
      <c r="G1373" s="34" t="e">
        <v>#N/A</v>
      </c>
      <c r="H1373" s="34" t="e">
        <v>#N/A</v>
      </c>
    </row>
    <row r="1374" spans="2:8">
      <c r="B1374" s="33" t="e">
        <v>#N/A</v>
      </c>
      <c r="C1374" s="34" t="e">
        <v>#N/A</v>
      </c>
      <c r="D1374" s="34" t="e">
        <v>#N/A</v>
      </c>
      <c r="E1374" s="34" t="e">
        <v>#N/A</v>
      </c>
      <c r="F1374" s="34" t="e">
        <v>#N/A</v>
      </c>
      <c r="G1374" s="34" t="e">
        <v>#N/A</v>
      </c>
      <c r="H1374" s="34" t="e">
        <v>#N/A</v>
      </c>
    </row>
    <row r="1375" spans="2:8">
      <c r="B1375" s="33" t="e">
        <v>#N/A</v>
      </c>
      <c r="C1375" s="34" t="e">
        <v>#N/A</v>
      </c>
      <c r="D1375" s="34" t="e">
        <v>#N/A</v>
      </c>
      <c r="E1375" s="34" t="e">
        <v>#N/A</v>
      </c>
      <c r="F1375" s="34" t="e">
        <v>#N/A</v>
      </c>
      <c r="G1375" s="34" t="e">
        <v>#N/A</v>
      </c>
      <c r="H1375" s="34" t="e">
        <v>#N/A</v>
      </c>
    </row>
    <row r="1376" spans="2:8">
      <c r="B1376" s="33" t="e">
        <v>#N/A</v>
      </c>
      <c r="C1376" s="34" t="e">
        <v>#N/A</v>
      </c>
      <c r="D1376" s="34" t="e">
        <v>#N/A</v>
      </c>
      <c r="E1376" s="34" t="e">
        <v>#N/A</v>
      </c>
      <c r="F1376" s="34" t="e">
        <v>#N/A</v>
      </c>
      <c r="G1376" s="34" t="e">
        <v>#N/A</v>
      </c>
      <c r="H1376" s="34" t="e">
        <v>#N/A</v>
      </c>
    </row>
    <row r="1377" spans="2:8">
      <c r="B1377" s="33" t="e">
        <v>#N/A</v>
      </c>
      <c r="C1377" s="34" t="e">
        <v>#N/A</v>
      </c>
      <c r="D1377" s="34" t="e">
        <v>#N/A</v>
      </c>
      <c r="E1377" s="34" t="e">
        <v>#N/A</v>
      </c>
      <c r="F1377" s="34" t="e">
        <v>#N/A</v>
      </c>
      <c r="G1377" s="34" t="e">
        <v>#N/A</v>
      </c>
      <c r="H1377" s="34" t="e">
        <v>#N/A</v>
      </c>
    </row>
    <row r="1378" spans="2:8">
      <c r="B1378" s="33" t="e">
        <v>#N/A</v>
      </c>
      <c r="C1378" s="34" t="e">
        <v>#N/A</v>
      </c>
      <c r="D1378" s="34" t="e">
        <v>#N/A</v>
      </c>
      <c r="E1378" s="34" t="e">
        <v>#N/A</v>
      </c>
      <c r="F1378" s="34" t="e">
        <v>#N/A</v>
      </c>
      <c r="G1378" s="34" t="e">
        <v>#N/A</v>
      </c>
      <c r="H1378" s="34" t="e">
        <v>#N/A</v>
      </c>
    </row>
    <row r="1379" spans="2:8">
      <c r="B1379" s="33" t="e">
        <v>#N/A</v>
      </c>
      <c r="C1379" s="34" t="e">
        <v>#N/A</v>
      </c>
      <c r="D1379" s="34" t="e">
        <v>#N/A</v>
      </c>
      <c r="E1379" s="34" t="e">
        <v>#N/A</v>
      </c>
      <c r="F1379" s="34" t="e">
        <v>#N/A</v>
      </c>
      <c r="G1379" s="34" t="e">
        <v>#N/A</v>
      </c>
      <c r="H1379" s="34" t="e">
        <v>#N/A</v>
      </c>
    </row>
    <row r="1380" spans="2:8">
      <c r="B1380" s="33" t="e">
        <v>#N/A</v>
      </c>
      <c r="C1380" s="34" t="e">
        <v>#N/A</v>
      </c>
      <c r="D1380" s="34" t="e">
        <v>#N/A</v>
      </c>
      <c r="E1380" s="34" t="e">
        <v>#N/A</v>
      </c>
      <c r="F1380" s="34" t="e">
        <v>#N/A</v>
      </c>
      <c r="G1380" s="34" t="e">
        <v>#N/A</v>
      </c>
      <c r="H1380" s="34" t="e">
        <v>#N/A</v>
      </c>
    </row>
    <row r="1381" spans="2:8">
      <c r="B1381" s="33" t="e">
        <v>#N/A</v>
      </c>
      <c r="C1381" s="34" t="e">
        <v>#N/A</v>
      </c>
      <c r="D1381" s="34" t="e">
        <v>#N/A</v>
      </c>
      <c r="E1381" s="34" t="e">
        <v>#N/A</v>
      </c>
      <c r="F1381" s="34" t="e">
        <v>#N/A</v>
      </c>
      <c r="G1381" s="34" t="e">
        <v>#N/A</v>
      </c>
      <c r="H1381" s="34" t="e">
        <v>#N/A</v>
      </c>
    </row>
    <row r="1382" spans="2:8">
      <c r="B1382" s="33" t="e">
        <v>#N/A</v>
      </c>
      <c r="C1382" s="34" t="e">
        <v>#N/A</v>
      </c>
      <c r="D1382" s="34" t="e">
        <v>#N/A</v>
      </c>
      <c r="E1382" s="34" t="e">
        <v>#N/A</v>
      </c>
      <c r="F1382" s="34" t="e">
        <v>#N/A</v>
      </c>
      <c r="G1382" s="34" t="e">
        <v>#N/A</v>
      </c>
      <c r="H1382" s="34" t="e">
        <v>#N/A</v>
      </c>
    </row>
    <row r="1383" spans="2:8">
      <c r="B1383" s="33" t="e">
        <v>#N/A</v>
      </c>
      <c r="C1383" s="34" t="e">
        <v>#N/A</v>
      </c>
      <c r="D1383" s="34" t="e">
        <v>#N/A</v>
      </c>
      <c r="E1383" s="34" t="e">
        <v>#N/A</v>
      </c>
      <c r="F1383" s="34" t="e">
        <v>#N/A</v>
      </c>
      <c r="G1383" s="34" t="e">
        <v>#N/A</v>
      </c>
      <c r="H1383" s="34" t="e">
        <v>#N/A</v>
      </c>
    </row>
    <row r="1384" spans="2:8">
      <c r="B1384" s="33" t="e">
        <v>#N/A</v>
      </c>
      <c r="C1384" s="34" t="e">
        <v>#N/A</v>
      </c>
      <c r="D1384" s="34" t="e">
        <v>#N/A</v>
      </c>
      <c r="E1384" s="34" t="e">
        <v>#N/A</v>
      </c>
      <c r="F1384" s="34" t="e">
        <v>#N/A</v>
      </c>
      <c r="G1384" s="34" t="e">
        <v>#N/A</v>
      </c>
      <c r="H1384" s="34" t="e">
        <v>#N/A</v>
      </c>
    </row>
    <row r="1385" spans="2:8">
      <c r="B1385" s="33" t="e">
        <v>#N/A</v>
      </c>
      <c r="C1385" s="34" t="e">
        <v>#N/A</v>
      </c>
      <c r="D1385" s="34" t="e">
        <v>#N/A</v>
      </c>
      <c r="E1385" s="34" t="e">
        <v>#N/A</v>
      </c>
      <c r="F1385" s="34" t="e">
        <v>#N/A</v>
      </c>
      <c r="G1385" s="34" t="e">
        <v>#N/A</v>
      </c>
      <c r="H1385" s="34" t="e">
        <v>#N/A</v>
      </c>
    </row>
    <row r="1386" spans="2:8">
      <c r="B1386" s="33" t="e">
        <v>#N/A</v>
      </c>
      <c r="C1386" s="34" t="e">
        <v>#N/A</v>
      </c>
      <c r="D1386" s="34" t="e">
        <v>#N/A</v>
      </c>
      <c r="E1386" s="34" t="e">
        <v>#N/A</v>
      </c>
      <c r="F1386" s="34" t="e">
        <v>#N/A</v>
      </c>
      <c r="G1386" s="34" t="e">
        <v>#N/A</v>
      </c>
      <c r="H1386" s="34" t="e">
        <v>#N/A</v>
      </c>
    </row>
    <row r="1387" spans="2:8">
      <c r="B1387" s="33" t="e">
        <v>#N/A</v>
      </c>
      <c r="C1387" s="34" t="e">
        <v>#N/A</v>
      </c>
      <c r="D1387" s="34" t="e">
        <v>#N/A</v>
      </c>
      <c r="E1387" s="34" t="e">
        <v>#N/A</v>
      </c>
      <c r="F1387" s="34" t="e">
        <v>#N/A</v>
      </c>
      <c r="G1387" s="34" t="e">
        <v>#N/A</v>
      </c>
      <c r="H1387" s="34" t="e">
        <v>#N/A</v>
      </c>
    </row>
    <row r="1388" spans="2:8">
      <c r="B1388" s="33" t="e">
        <v>#N/A</v>
      </c>
      <c r="C1388" s="34" t="e">
        <v>#N/A</v>
      </c>
      <c r="D1388" s="34" t="e">
        <v>#N/A</v>
      </c>
      <c r="E1388" s="34" t="e">
        <v>#N/A</v>
      </c>
      <c r="F1388" s="34" t="e">
        <v>#N/A</v>
      </c>
      <c r="G1388" s="34" t="e">
        <v>#N/A</v>
      </c>
      <c r="H1388" s="34" t="e">
        <v>#N/A</v>
      </c>
    </row>
    <row r="1389" spans="2:8">
      <c r="B1389" s="33" t="e">
        <v>#N/A</v>
      </c>
      <c r="C1389" s="34" t="e">
        <v>#N/A</v>
      </c>
      <c r="D1389" s="34" t="e">
        <v>#N/A</v>
      </c>
      <c r="E1389" s="34" t="e">
        <v>#N/A</v>
      </c>
      <c r="F1389" s="34" t="e">
        <v>#N/A</v>
      </c>
      <c r="G1389" s="34" t="e">
        <v>#N/A</v>
      </c>
      <c r="H1389" s="34" t="e">
        <v>#N/A</v>
      </c>
    </row>
    <row r="1390" spans="2:8">
      <c r="B1390" s="33" t="e">
        <v>#N/A</v>
      </c>
      <c r="C1390" s="34" t="e">
        <v>#N/A</v>
      </c>
      <c r="D1390" s="34" t="e">
        <v>#N/A</v>
      </c>
      <c r="E1390" s="34" t="e">
        <v>#N/A</v>
      </c>
      <c r="F1390" s="34" t="e">
        <v>#N/A</v>
      </c>
      <c r="G1390" s="34" t="e">
        <v>#N/A</v>
      </c>
      <c r="H1390" s="34" t="e">
        <v>#N/A</v>
      </c>
    </row>
    <row r="1391" spans="2:8">
      <c r="B1391" s="33" t="e">
        <v>#N/A</v>
      </c>
      <c r="C1391" s="34" t="e">
        <v>#N/A</v>
      </c>
      <c r="D1391" s="34" t="e">
        <v>#N/A</v>
      </c>
      <c r="E1391" s="34" t="e">
        <v>#N/A</v>
      </c>
      <c r="F1391" s="34" t="e">
        <v>#N/A</v>
      </c>
      <c r="G1391" s="34" t="e">
        <v>#N/A</v>
      </c>
      <c r="H1391" s="34" t="e">
        <v>#N/A</v>
      </c>
    </row>
    <row r="1392" spans="2:8">
      <c r="B1392" s="33" t="e">
        <v>#N/A</v>
      </c>
      <c r="C1392" s="34" t="e">
        <v>#N/A</v>
      </c>
      <c r="D1392" s="34" t="e">
        <v>#N/A</v>
      </c>
      <c r="E1392" s="34" t="e">
        <v>#N/A</v>
      </c>
      <c r="F1392" s="34" t="e">
        <v>#N/A</v>
      </c>
      <c r="G1392" s="34" t="e">
        <v>#N/A</v>
      </c>
      <c r="H1392" s="34" t="e">
        <v>#N/A</v>
      </c>
    </row>
    <row r="1393" spans="2:8">
      <c r="B1393" s="33" t="e">
        <v>#N/A</v>
      </c>
      <c r="C1393" s="34" t="e">
        <v>#N/A</v>
      </c>
      <c r="D1393" s="34" t="e">
        <v>#N/A</v>
      </c>
      <c r="E1393" s="34" t="e">
        <v>#N/A</v>
      </c>
      <c r="F1393" s="34" t="e">
        <v>#N/A</v>
      </c>
      <c r="G1393" s="34" t="e">
        <v>#N/A</v>
      </c>
      <c r="H1393" s="34" t="e">
        <v>#N/A</v>
      </c>
    </row>
    <row r="1394" spans="2:8">
      <c r="B1394" s="33" t="e">
        <v>#N/A</v>
      </c>
      <c r="C1394" s="34" t="e">
        <v>#N/A</v>
      </c>
      <c r="D1394" s="34" t="e">
        <v>#N/A</v>
      </c>
      <c r="E1394" s="34" t="e">
        <v>#N/A</v>
      </c>
      <c r="F1394" s="34" t="e">
        <v>#N/A</v>
      </c>
      <c r="G1394" s="34" t="e">
        <v>#N/A</v>
      </c>
      <c r="H1394" s="34" t="e">
        <v>#N/A</v>
      </c>
    </row>
    <row r="1395" spans="2:8">
      <c r="B1395" s="33" t="e">
        <v>#N/A</v>
      </c>
      <c r="C1395" s="34" t="e">
        <v>#N/A</v>
      </c>
      <c r="D1395" s="34" t="e">
        <v>#N/A</v>
      </c>
      <c r="E1395" s="34" t="e">
        <v>#N/A</v>
      </c>
      <c r="F1395" s="34" t="e">
        <v>#N/A</v>
      </c>
      <c r="G1395" s="34" t="e">
        <v>#N/A</v>
      </c>
      <c r="H1395" s="34" t="e">
        <v>#N/A</v>
      </c>
    </row>
    <row r="1396" spans="2:8">
      <c r="B1396" s="33" t="e">
        <v>#N/A</v>
      </c>
      <c r="C1396" s="34" t="e">
        <v>#N/A</v>
      </c>
      <c r="D1396" s="34" t="e">
        <v>#N/A</v>
      </c>
      <c r="E1396" s="34" t="e">
        <v>#N/A</v>
      </c>
      <c r="F1396" s="34" t="e">
        <v>#N/A</v>
      </c>
      <c r="G1396" s="34" t="e">
        <v>#N/A</v>
      </c>
      <c r="H1396" s="34" t="e">
        <v>#N/A</v>
      </c>
    </row>
    <row r="1397" spans="2:8">
      <c r="B1397" s="33" t="e">
        <v>#N/A</v>
      </c>
      <c r="C1397" s="34" t="e">
        <v>#N/A</v>
      </c>
      <c r="D1397" s="34" t="e">
        <v>#N/A</v>
      </c>
      <c r="E1397" s="34" t="e">
        <v>#N/A</v>
      </c>
      <c r="F1397" s="34" t="e">
        <v>#N/A</v>
      </c>
      <c r="G1397" s="34" t="e">
        <v>#N/A</v>
      </c>
      <c r="H1397" s="34" t="e">
        <v>#N/A</v>
      </c>
    </row>
    <row r="1398" spans="2:8">
      <c r="B1398" s="33" t="e">
        <v>#N/A</v>
      </c>
      <c r="C1398" s="34" t="e">
        <v>#N/A</v>
      </c>
      <c r="D1398" s="34" t="e">
        <v>#N/A</v>
      </c>
      <c r="E1398" s="34" t="e">
        <v>#N/A</v>
      </c>
      <c r="F1398" s="34" t="e">
        <v>#N/A</v>
      </c>
      <c r="G1398" s="34" t="e">
        <v>#N/A</v>
      </c>
      <c r="H1398" s="34" t="e">
        <v>#N/A</v>
      </c>
    </row>
    <row r="1399" spans="2:8">
      <c r="B1399" s="33" t="e">
        <v>#N/A</v>
      </c>
      <c r="C1399" s="34" t="e">
        <v>#N/A</v>
      </c>
      <c r="D1399" s="34" t="e">
        <v>#N/A</v>
      </c>
      <c r="E1399" s="34" t="e">
        <v>#N/A</v>
      </c>
      <c r="F1399" s="34" t="e">
        <v>#N/A</v>
      </c>
      <c r="G1399" s="34" t="e">
        <v>#N/A</v>
      </c>
      <c r="H1399" s="34" t="e">
        <v>#N/A</v>
      </c>
    </row>
    <row r="1400" spans="2:8">
      <c r="B1400" s="33" t="e">
        <v>#N/A</v>
      </c>
      <c r="C1400" s="34" t="e">
        <v>#N/A</v>
      </c>
      <c r="D1400" s="34" t="e">
        <v>#N/A</v>
      </c>
      <c r="E1400" s="34" t="e">
        <v>#N/A</v>
      </c>
      <c r="F1400" s="34" t="e">
        <v>#N/A</v>
      </c>
      <c r="G1400" s="34" t="e">
        <v>#N/A</v>
      </c>
      <c r="H1400" s="34" t="e">
        <v>#N/A</v>
      </c>
    </row>
    <row r="1401" spans="2:8">
      <c r="B1401" s="33" t="e">
        <v>#N/A</v>
      </c>
      <c r="C1401" s="34" t="e">
        <v>#N/A</v>
      </c>
      <c r="D1401" s="34" t="e">
        <v>#N/A</v>
      </c>
      <c r="E1401" s="34" t="e">
        <v>#N/A</v>
      </c>
      <c r="F1401" s="34" t="e">
        <v>#N/A</v>
      </c>
      <c r="G1401" s="34" t="e">
        <v>#N/A</v>
      </c>
      <c r="H1401" s="34" t="e">
        <v>#N/A</v>
      </c>
    </row>
    <row r="1402" spans="2:8">
      <c r="B1402" s="33" t="e">
        <v>#N/A</v>
      </c>
      <c r="C1402" s="34" t="e">
        <v>#N/A</v>
      </c>
      <c r="D1402" s="34" t="e">
        <v>#N/A</v>
      </c>
      <c r="E1402" s="34" t="e">
        <v>#N/A</v>
      </c>
      <c r="F1402" s="34" t="e">
        <v>#N/A</v>
      </c>
      <c r="G1402" s="34" t="e">
        <v>#N/A</v>
      </c>
      <c r="H1402" s="34" t="e">
        <v>#N/A</v>
      </c>
    </row>
    <row r="1403" spans="2:8">
      <c r="B1403" s="33" t="e">
        <v>#N/A</v>
      </c>
      <c r="C1403" s="34" t="e">
        <v>#N/A</v>
      </c>
      <c r="D1403" s="34" t="e">
        <v>#N/A</v>
      </c>
      <c r="E1403" s="34" t="e">
        <v>#N/A</v>
      </c>
      <c r="F1403" s="34" t="e">
        <v>#N/A</v>
      </c>
      <c r="G1403" s="34" t="e">
        <v>#N/A</v>
      </c>
      <c r="H1403" s="34" t="e">
        <v>#N/A</v>
      </c>
    </row>
    <row r="1404" spans="2:8">
      <c r="B1404" s="33" t="e">
        <v>#N/A</v>
      </c>
      <c r="C1404" s="34" t="e">
        <v>#N/A</v>
      </c>
      <c r="D1404" s="34" t="e">
        <v>#N/A</v>
      </c>
      <c r="E1404" s="34" t="e">
        <v>#N/A</v>
      </c>
      <c r="F1404" s="34" t="e">
        <v>#N/A</v>
      </c>
      <c r="G1404" s="34" t="e">
        <v>#N/A</v>
      </c>
      <c r="H1404" s="34" t="e">
        <v>#N/A</v>
      </c>
    </row>
    <row r="1405" spans="2:8">
      <c r="B1405" s="33" t="e">
        <v>#N/A</v>
      </c>
      <c r="C1405" s="34" t="e">
        <v>#N/A</v>
      </c>
      <c r="D1405" s="34" t="e">
        <v>#N/A</v>
      </c>
      <c r="E1405" s="34" t="e">
        <v>#N/A</v>
      </c>
      <c r="F1405" s="34" t="e">
        <v>#N/A</v>
      </c>
      <c r="G1405" s="34" t="e">
        <v>#N/A</v>
      </c>
      <c r="H1405" s="34" t="e">
        <v>#N/A</v>
      </c>
    </row>
    <row r="1406" spans="2:8">
      <c r="B1406" s="33" t="e">
        <v>#N/A</v>
      </c>
      <c r="C1406" s="34" t="e">
        <v>#N/A</v>
      </c>
      <c r="D1406" s="34" t="e">
        <v>#N/A</v>
      </c>
      <c r="E1406" s="34" t="e">
        <v>#N/A</v>
      </c>
      <c r="F1406" s="34" t="e">
        <v>#N/A</v>
      </c>
      <c r="G1406" s="34" t="e">
        <v>#N/A</v>
      </c>
      <c r="H1406" s="34" t="e">
        <v>#N/A</v>
      </c>
    </row>
    <row r="1407" spans="2:8">
      <c r="B1407" s="33" t="e">
        <v>#N/A</v>
      </c>
      <c r="C1407" s="34" t="e">
        <v>#N/A</v>
      </c>
      <c r="D1407" s="34" t="e">
        <v>#N/A</v>
      </c>
      <c r="E1407" s="34" t="e">
        <v>#N/A</v>
      </c>
      <c r="F1407" s="34" t="e">
        <v>#N/A</v>
      </c>
      <c r="G1407" s="34" t="e">
        <v>#N/A</v>
      </c>
      <c r="H1407" s="34" t="e">
        <v>#N/A</v>
      </c>
    </row>
    <row r="1408" spans="2:8">
      <c r="B1408" s="33" t="e">
        <v>#N/A</v>
      </c>
      <c r="C1408" s="34" t="e">
        <v>#N/A</v>
      </c>
      <c r="D1408" s="34" t="e">
        <v>#N/A</v>
      </c>
      <c r="E1408" s="34" t="e">
        <v>#N/A</v>
      </c>
      <c r="F1408" s="34" t="e">
        <v>#N/A</v>
      </c>
      <c r="G1408" s="34" t="e">
        <v>#N/A</v>
      </c>
      <c r="H1408" s="34" t="e">
        <v>#N/A</v>
      </c>
    </row>
    <row r="1409" spans="2:8">
      <c r="B1409" s="33" t="e">
        <v>#N/A</v>
      </c>
      <c r="C1409" s="34" t="e">
        <v>#N/A</v>
      </c>
      <c r="D1409" s="34" t="e">
        <v>#N/A</v>
      </c>
      <c r="E1409" s="34" t="e">
        <v>#N/A</v>
      </c>
      <c r="F1409" s="34" t="e">
        <v>#N/A</v>
      </c>
      <c r="G1409" s="34" t="e">
        <v>#N/A</v>
      </c>
      <c r="H1409" s="34" t="e">
        <v>#N/A</v>
      </c>
    </row>
    <row r="1410" spans="2:8">
      <c r="B1410" s="33" t="e">
        <v>#N/A</v>
      </c>
      <c r="C1410" s="34" t="e">
        <v>#N/A</v>
      </c>
      <c r="D1410" s="34" t="e">
        <v>#N/A</v>
      </c>
      <c r="E1410" s="34" t="e">
        <v>#N/A</v>
      </c>
      <c r="F1410" s="34" t="e">
        <v>#N/A</v>
      </c>
      <c r="G1410" s="34" t="e">
        <v>#N/A</v>
      </c>
      <c r="H1410" s="34" t="e">
        <v>#N/A</v>
      </c>
    </row>
    <row r="1411" spans="2:8">
      <c r="B1411" s="33" t="e">
        <v>#N/A</v>
      </c>
      <c r="C1411" s="34" t="e">
        <v>#N/A</v>
      </c>
      <c r="D1411" s="34" t="e">
        <v>#N/A</v>
      </c>
      <c r="E1411" s="34" t="e">
        <v>#N/A</v>
      </c>
      <c r="F1411" s="34" t="e">
        <v>#N/A</v>
      </c>
      <c r="G1411" s="34" t="e">
        <v>#N/A</v>
      </c>
      <c r="H1411" s="34" t="e">
        <v>#N/A</v>
      </c>
    </row>
    <row r="1412" spans="2:8">
      <c r="B1412" s="33" t="e">
        <v>#N/A</v>
      </c>
      <c r="C1412" s="34" t="e">
        <v>#N/A</v>
      </c>
      <c r="D1412" s="34" t="e">
        <v>#N/A</v>
      </c>
      <c r="E1412" s="34" t="e">
        <v>#N/A</v>
      </c>
      <c r="F1412" s="34" t="e">
        <v>#N/A</v>
      </c>
      <c r="G1412" s="34" t="e">
        <v>#N/A</v>
      </c>
      <c r="H1412" s="34" t="e">
        <v>#N/A</v>
      </c>
    </row>
    <row r="1413" spans="2:8">
      <c r="B1413" s="33" t="e">
        <v>#N/A</v>
      </c>
      <c r="C1413" s="34" t="e">
        <v>#N/A</v>
      </c>
      <c r="D1413" s="34" t="e">
        <v>#N/A</v>
      </c>
      <c r="E1413" s="34" t="e">
        <v>#N/A</v>
      </c>
      <c r="F1413" s="34" t="e">
        <v>#N/A</v>
      </c>
      <c r="G1413" s="34" t="e">
        <v>#N/A</v>
      </c>
      <c r="H1413" s="34" t="e">
        <v>#N/A</v>
      </c>
    </row>
    <row r="1414" spans="2:8">
      <c r="B1414" s="33" t="e">
        <v>#N/A</v>
      </c>
      <c r="C1414" s="34" t="e">
        <v>#N/A</v>
      </c>
      <c r="D1414" s="34" t="e">
        <v>#N/A</v>
      </c>
      <c r="E1414" s="34" t="e">
        <v>#N/A</v>
      </c>
      <c r="F1414" s="34" t="e">
        <v>#N/A</v>
      </c>
      <c r="G1414" s="34" t="e">
        <v>#N/A</v>
      </c>
      <c r="H1414" s="34" t="e">
        <v>#N/A</v>
      </c>
    </row>
    <row r="1415" spans="2:8">
      <c r="B1415" s="33" t="e">
        <v>#N/A</v>
      </c>
      <c r="C1415" s="34" t="e">
        <v>#N/A</v>
      </c>
      <c r="D1415" s="34" t="e">
        <v>#N/A</v>
      </c>
      <c r="E1415" s="34" t="e">
        <v>#N/A</v>
      </c>
      <c r="F1415" s="34" t="e">
        <v>#N/A</v>
      </c>
      <c r="G1415" s="34" t="e">
        <v>#N/A</v>
      </c>
      <c r="H1415" s="34" t="e">
        <v>#N/A</v>
      </c>
    </row>
    <row r="1416" spans="2:8">
      <c r="B1416" s="33" t="e">
        <v>#N/A</v>
      </c>
      <c r="C1416" s="34" t="e">
        <v>#N/A</v>
      </c>
      <c r="D1416" s="34" t="e">
        <v>#N/A</v>
      </c>
      <c r="E1416" s="34" t="e">
        <v>#N/A</v>
      </c>
      <c r="F1416" s="34" t="e">
        <v>#N/A</v>
      </c>
      <c r="G1416" s="34" t="e">
        <v>#N/A</v>
      </c>
      <c r="H1416" s="34" t="e">
        <v>#N/A</v>
      </c>
    </row>
    <row r="1417" spans="2:8">
      <c r="B1417" s="33" t="e">
        <v>#N/A</v>
      </c>
      <c r="C1417" s="34" t="e">
        <v>#N/A</v>
      </c>
      <c r="D1417" s="34" t="e">
        <v>#N/A</v>
      </c>
      <c r="E1417" s="34" t="e">
        <v>#N/A</v>
      </c>
      <c r="F1417" s="34" t="e">
        <v>#N/A</v>
      </c>
      <c r="G1417" s="34" t="e">
        <v>#N/A</v>
      </c>
      <c r="H1417" s="34" t="e">
        <v>#N/A</v>
      </c>
    </row>
    <row r="1418" spans="2:8">
      <c r="B1418" s="33" t="e">
        <v>#N/A</v>
      </c>
      <c r="C1418" s="34" t="e">
        <v>#N/A</v>
      </c>
      <c r="D1418" s="34" t="e">
        <v>#N/A</v>
      </c>
      <c r="E1418" s="34" t="e">
        <v>#N/A</v>
      </c>
      <c r="F1418" s="34" t="e">
        <v>#N/A</v>
      </c>
      <c r="G1418" s="34" t="e">
        <v>#N/A</v>
      </c>
      <c r="H1418" s="34" t="e">
        <v>#N/A</v>
      </c>
    </row>
  </sheetData>
  <mergeCells count="4">
    <mergeCell ref="B49:K49"/>
    <mergeCell ref="B50:K50"/>
    <mergeCell ref="B51:K51"/>
    <mergeCell ref="C3:L3"/>
  </mergeCells>
  <conditionalFormatting sqref="I52 A53:A1418 A3 C3">
    <cfRule type="containsErrors" dxfId="144" priority="8">
      <formula>ISERROR(A3)</formula>
    </cfRule>
  </conditionalFormatting>
  <conditionalFormatting sqref="N51">
    <cfRule type="containsErrors" dxfId="143" priority="7">
      <formula>ISERROR(N51)</formula>
    </cfRule>
  </conditionalFormatting>
  <conditionalFormatting sqref="A1419:XFD1048576 A2:XFD2 I54:XFD1418 J53:XFD53 A26:XFD52 A4:XFD22 M3:XFD3 A23:B25 D23:XFD25">
    <cfRule type="containsErrors" dxfId="142" priority="6">
      <formula>ISERROR(A2)</formula>
    </cfRule>
  </conditionalFormatting>
  <conditionalFormatting sqref="A1">
    <cfRule type="containsErrors" dxfId="141" priority="4">
      <formula>ISERROR(A1)</formula>
    </cfRule>
  </conditionalFormatting>
  <conditionalFormatting sqref="H53:I53 B54:H1418">
    <cfRule type="containsErrors" dxfId="140" priority="3">
      <formula>ISERROR(B53)</formula>
    </cfRule>
  </conditionalFormatting>
  <conditionalFormatting sqref="C53:G53">
    <cfRule type="containsErrors" dxfId="139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71">
    <tabColor rgb="FF2C5D98"/>
  </sheetPr>
  <dimension ref="A1:T36"/>
  <sheetViews>
    <sheetView showGridLines="0" workbookViewId="0">
      <pane ySplit="1" topLeftCell="A2" activePane="bottomLeft" state="frozen"/>
      <selection activeCell="E27" sqref="E27"/>
      <selection pane="bottomLeft" activeCell="M5" sqref="M5"/>
    </sheetView>
  </sheetViews>
  <sheetFormatPr defaultRowHeight="15"/>
  <cols>
    <col min="1" max="1" width="3.7109375" customWidth="1"/>
    <col min="3" max="3" width="16.5703125" bestFit="1" customWidth="1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s="28" customFormat="1" ht="17.25">
      <c r="A2" s="5"/>
      <c r="B2" s="5"/>
      <c r="C2" s="6"/>
      <c r="D2" s="7"/>
      <c r="E2" s="20"/>
      <c r="F2" s="20"/>
      <c r="G2" s="804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</row>
    <row r="3" spans="1:20" ht="16.5">
      <c r="C3" s="860" t="s">
        <v>931</v>
      </c>
      <c r="D3" s="860"/>
      <c r="E3" s="860"/>
      <c r="F3" s="860"/>
      <c r="G3" s="860"/>
      <c r="H3" s="860"/>
      <c r="I3" s="860"/>
    </row>
    <row r="5" spans="1:20" ht="60">
      <c r="C5" s="826" t="s">
        <v>895</v>
      </c>
      <c r="D5" s="826" t="s">
        <v>896</v>
      </c>
      <c r="E5" s="826" t="s">
        <v>897</v>
      </c>
      <c r="F5" s="826" t="s">
        <v>898</v>
      </c>
      <c r="G5" s="826" t="s">
        <v>899</v>
      </c>
      <c r="H5" s="826" t="s">
        <v>900</v>
      </c>
      <c r="I5" s="826" t="s">
        <v>901</v>
      </c>
    </row>
    <row r="6" spans="1:20">
      <c r="C6" s="788" t="s">
        <v>902</v>
      </c>
      <c r="D6" s="959" t="s">
        <v>977</v>
      </c>
      <c r="E6" s="960">
        <v>92979</v>
      </c>
      <c r="F6" s="961">
        <v>0.10390000000000001</v>
      </c>
      <c r="G6" s="960">
        <v>27245</v>
      </c>
      <c r="H6" s="961">
        <v>3.0499999999999999E-2</v>
      </c>
      <c r="I6" s="959">
        <v>0.89</v>
      </c>
    </row>
    <row r="7" spans="1:20">
      <c r="C7" s="788" t="s">
        <v>903</v>
      </c>
      <c r="D7" s="959" t="s">
        <v>978</v>
      </c>
      <c r="E7" s="960">
        <v>445630</v>
      </c>
      <c r="F7" s="961">
        <v>0.13300000000000001</v>
      </c>
      <c r="G7" s="960">
        <v>193476</v>
      </c>
      <c r="H7" s="961">
        <v>5.7700000000000001E-2</v>
      </c>
      <c r="I7" s="959">
        <v>3.35</v>
      </c>
    </row>
    <row r="8" spans="1:20">
      <c r="C8" s="789" t="s">
        <v>904</v>
      </c>
      <c r="D8" s="959" t="s">
        <v>979</v>
      </c>
      <c r="E8" s="960">
        <v>596409</v>
      </c>
      <c r="F8" s="961">
        <v>0.14169999999999999</v>
      </c>
      <c r="G8" s="960">
        <v>256132</v>
      </c>
      <c r="H8" s="961">
        <v>6.0900000000000003E-2</v>
      </c>
      <c r="I8" s="959">
        <v>4.21</v>
      </c>
    </row>
    <row r="9" spans="1:20">
      <c r="C9" s="789" t="s">
        <v>905</v>
      </c>
      <c r="D9" s="959" t="s">
        <v>980</v>
      </c>
      <c r="E9" s="960">
        <v>86335</v>
      </c>
      <c r="F9" s="961">
        <v>0.1002</v>
      </c>
      <c r="G9" s="960">
        <v>37602</v>
      </c>
      <c r="H9" s="961">
        <v>4.36E-2</v>
      </c>
      <c r="I9" s="959">
        <v>0.86</v>
      </c>
    </row>
    <row r="10" spans="1:20">
      <c r="C10" s="789" t="s">
        <v>906</v>
      </c>
      <c r="D10" s="959" t="s">
        <v>981</v>
      </c>
      <c r="E10" s="960">
        <v>2353610</v>
      </c>
      <c r="F10" s="961">
        <v>0.15759999999999999</v>
      </c>
      <c r="G10" s="960">
        <v>1067158</v>
      </c>
      <c r="H10" s="961">
        <v>7.1499999999999994E-2</v>
      </c>
      <c r="I10" s="959">
        <v>14.93</v>
      </c>
    </row>
    <row r="11" spans="1:20">
      <c r="C11" s="789" t="s">
        <v>907</v>
      </c>
      <c r="D11" s="959" t="s">
        <v>982</v>
      </c>
      <c r="E11" s="960">
        <v>1318465</v>
      </c>
      <c r="F11" s="961">
        <v>0.14349999999999999</v>
      </c>
      <c r="G11" s="960">
        <v>681739</v>
      </c>
      <c r="H11" s="961">
        <v>7.4200000000000002E-2</v>
      </c>
      <c r="I11" s="959">
        <v>9.19</v>
      </c>
    </row>
    <row r="12" spans="1:20">
      <c r="C12" s="789" t="s">
        <v>908</v>
      </c>
      <c r="D12" s="959" t="s">
        <v>983</v>
      </c>
      <c r="E12" s="960">
        <v>424833</v>
      </c>
      <c r="F12" s="961">
        <v>0.1391</v>
      </c>
      <c r="G12" s="960">
        <v>246346</v>
      </c>
      <c r="H12" s="961">
        <v>8.0600000000000005E-2</v>
      </c>
      <c r="I12" s="959">
        <v>3.06</v>
      </c>
    </row>
    <row r="13" spans="1:20">
      <c r="C13" s="808" t="s">
        <v>12</v>
      </c>
      <c r="D13" s="809" t="s">
        <v>984</v>
      </c>
      <c r="E13" s="810">
        <v>677106</v>
      </c>
      <c r="F13" s="811">
        <v>0.1666</v>
      </c>
      <c r="G13" s="810">
        <v>241529</v>
      </c>
      <c r="H13" s="811">
        <v>5.9400000000000001E-2</v>
      </c>
      <c r="I13" s="809">
        <v>4.0599999999999996</v>
      </c>
    </row>
    <row r="14" spans="1:20">
      <c r="C14" s="789" t="s">
        <v>909</v>
      </c>
      <c r="D14" s="959" t="s">
        <v>985</v>
      </c>
      <c r="E14" s="960">
        <v>874785</v>
      </c>
      <c r="F14" s="961">
        <v>0.123</v>
      </c>
      <c r="G14" s="960">
        <v>410520</v>
      </c>
      <c r="H14" s="961">
        <v>5.7700000000000001E-2</v>
      </c>
      <c r="I14" s="959">
        <v>7.11</v>
      </c>
    </row>
    <row r="15" spans="1:20">
      <c r="C15" s="789" t="s">
        <v>910</v>
      </c>
      <c r="D15" s="959" t="s">
        <v>986</v>
      </c>
      <c r="E15" s="960">
        <v>847463</v>
      </c>
      <c r="F15" s="961">
        <v>0.1191</v>
      </c>
      <c r="G15" s="960">
        <v>374399</v>
      </c>
      <c r="H15" s="961">
        <v>5.2600000000000001E-2</v>
      </c>
      <c r="I15" s="959">
        <v>7.11</v>
      </c>
    </row>
    <row r="16" spans="1:20">
      <c r="C16" s="789" t="s">
        <v>911</v>
      </c>
      <c r="D16" s="959" t="s">
        <v>987</v>
      </c>
      <c r="E16" s="960">
        <v>3238837</v>
      </c>
      <c r="F16" s="961">
        <v>0.15210000000000001</v>
      </c>
      <c r="G16" s="960">
        <v>1492290</v>
      </c>
      <c r="H16" s="961">
        <v>7.0099999999999996E-2</v>
      </c>
      <c r="I16" s="959">
        <v>21.29</v>
      </c>
    </row>
    <row r="17" spans="3:9">
      <c r="C17" s="789" t="s">
        <v>912</v>
      </c>
      <c r="D17" s="959" t="s">
        <v>988</v>
      </c>
      <c r="E17" s="960">
        <v>483387</v>
      </c>
      <c r="F17" s="961">
        <v>0.1721</v>
      </c>
      <c r="G17" s="960">
        <v>214302</v>
      </c>
      <c r="H17" s="961">
        <v>7.6300000000000007E-2</v>
      </c>
      <c r="I17" s="959">
        <v>2.81</v>
      </c>
    </row>
    <row r="18" spans="3:9">
      <c r="C18" s="789" t="s">
        <v>913</v>
      </c>
      <c r="D18" s="959" t="s">
        <v>989</v>
      </c>
      <c r="E18" s="960">
        <v>404097</v>
      </c>
      <c r="F18" s="961">
        <v>0.11459999999999999</v>
      </c>
      <c r="G18" s="960">
        <v>176304</v>
      </c>
      <c r="H18" s="961">
        <v>0.05</v>
      </c>
      <c r="I18" s="959">
        <v>3.53</v>
      </c>
    </row>
    <row r="19" spans="3:9">
      <c r="C19" s="789" t="s">
        <v>914</v>
      </c>
      <c r="D19" s="959" t="s">
        <v>990</v>
      </c>
      <c r="E19" s="960">
        <v>1055662</v>
      </c>
      <c r="F19" s="961">
        <v>0.1215</v>
      </c>
      <c r="G19" s="960">
        <v>503188</v>
      </c>
      <c r="H19" s="961">
        <v>5.79E-2</v>
      </c>
      <c r="I19" s="959">
        <v>8.69</v>
      </c>
    </row>
    <row r="20" spans="3:9">
      <c r="C20" s="789" t="s">
        <v>915</v>
      </c>
      <c r="D20" s="959" t="s">
        <v>991</v>
      </c>
      <c r="E20" s="960">
        <v>641045</v>
      </c>
      <c r="F20" s="961">
        <v>0.15870000000000001</v>
      </c>
      <c r="G20" s="960">
        <v>290204</v>
      </c>
      <c r="H20" s="961">
        <v>7.1800000000000003E-2</v>
      </c>
      <c r="I20" s="959">
        <v>4.04</v>
      </c>
    </row>
    <row r="21" spans="3:9">
      <c r="C21" s="789" t="s">
        <v>916</v>
      </c>
      <c r="D21" s="959" t="s">
        <v>992</v>
      </c>
      <c r="E21" s="960">
        <v>1352508</v>
      </c>
      <c r="F21" s="961">
        <v>0.1406</v>
      </c>
      <c r="G21" s="960">
        <v>643568</v>
      </c>
      <c r="H21" s="961">
        <v>6.6900000000000001E-2</v>
      </c>
      <c r="I21" s="959">
        <v>9.6199999999999992</v>
      </c>
    </row>
    <row r="22" spans="3:9">
      <c r="C22" s="789" t="s">
        <v>917</v>
      </c>
      <c r="D22" s="959" t="s">
        <v>993</v>
      </c>
      <c r="E22" s="960">
        <v>409326</v>
      </c>
      <c r="F22" s="961">
        <v>0.12470000000000001</v>
      </c>
      <c r="G22" s="960">
        <v>206035</v>
      </c>
      <c r="H22" s="961">
        <v>6.2799999999999995E-2</v>
      </c>
      <c r="I22" s="959">
        <v>3.28</v>
      </c>
    </row>
    <row r="23" spans="3:9">
      <c r="C23" s="789" t="s">
        <v>918</v>
      </c>
      <c r="D23" s="959" t="s">
        <v>994</v>
      </c>
      <c r="E23" s="960">
        <v>1726540</v>
      </c>
      <c r="F23" s="961">
        <v>0.14990000000000001</v>
      </c>
      <c r="G23" s="960">
        <v>970325</v>
      </c>
      <c r="H23" s="961">
        <v>8.43E-2</v>
      </c>
      <c r="I23" s="959">
        <v>11.52</v>
      </c>
    </row>
    <row r="24" spans="3:9">
      <c r="C24" s="789" t="s">
        <v>919</v>
      </c>
      <c r="D24" s="959" t="s">
        <v>920</v>
      </c>
      <c r="E24" s="960">
        <v>2230089</v>
      </c>
      <c r="F24" s="961">
        <v>0.12839999999999999</v>
      </c>
      <c r="G24" s="960">
        <v>843701</v>
      </c>
      <c r="H24" s="961">
        <v>4.8599999999999997E-2</v>
      </c>
      <c r="I24" s="959">
        <v>17.37</v>
      </c>
    </row>
    <row r="25" spans="3:9">
      <c r="C25" s="789" t="s">
        <v>921</v>
      </c>
      <c r="D25" s="959" t="s">
        <v>995</v>
      </c>
      <c r="E25" s="960">
        <v>480714</v>
      </c>
      <c r="F25" s="961">
        <v>0.13600000000000001</v>
      </c>
      <c r="G25" s="960">
        <v>223469</v>
      </c>
      <c r="H25" s="961">
        <v>6.3200000000000006E-2</v>
      </c>
      <c r="I25" s="959">
        <v>3.53</v>
      </c>
    </row>
    <row r="26" spans="3:9">
      <c r="C26" s="789" t="s">
        <v>922</v>
      </c>
      <c r="D26" s="959" t="s">
        <v>996</v>
      </c>
      <c r="E26" s="960">
        <v>188991</v>
      </c>
      <c r="F26" s="961">
        <v>0.1052</v>
      </c>
      <c r="G26" s="960">
        <v>75984</v>
      </c>
      <c r="H26" s="961">
        <v>4.2299999999999997E-2</v>
      </c>
      <c r="I26" s="959">
        <v>1.8</v>
      </c>
    </row>
    <row r="27" spans="3:9">
      <c r="C27" s="789" t="s">
        <v>923</v>
      </c>
      <c r="D27" s="959" t="s">
        <v>924</v>
      </c>
      <c r="E27" s="960">
        <v>66125</v>
      </c>
      <c r="F27" s="961">
        <v>0.1048</v>
      </c>
      <c r="G27" s="960">
        <v>41179</v>
      </c>
      <c r="H27" s="961">
        <v>6.5199999999999994E-2</v>
      </c>
      <c r="I27" s="959">
        <v>0.63</v>
      </c>
    </row>
    <row r="28" spans="3:9">
      <c r="C28" s="789" t="s">
        <v>925</v>
      </c>
      <c r="D28" s="959" t="s">
        <v>997</v>
      </c>
      <c r="E28" s="960">
        <v>2230373</v>
      </c>
      <c r="F28" s="961">
        <v>0.1953</v>
      </c>
      <c r="G28" s="960">
        <v>902335</v>
      </c>
      <c r="H28" s="961">
        <v>7.9000000000000001E-2</v>
      </c>
      <c r="I28" s="959">
        <v>11.42</v>
      </c>
    </row>
    <row r="29" spans="3:9">
      <c r="C29" s="789" t="s">
        <v>926</v>
      </c>
      <c r="D29" s="959" t="s">
        <v>998</v>
      </c>
      <c r="E29" s="955">
        <v>1040714</v>
      </c>
      <c r="F29" s="961">
        <v>0.14349999999999999</v>
      </c>
      <c r="G29" s="960">
        <v>555512</v>
      </c>
      <c r="H29" s="961">
        <v>7.6600000000000001E-2</v>
      </c>
      <c r="I29" s="959">
        <v>7.25</v>
      </c>
    </row>
    <row r="30" spans="3:9">
      <c r="C30" s="789" t="s">
        <v>927</v>
      </c>
      <c r="D30" s="959" t="s">
        <v>999</v>
      </c>
      <c r="E30" s="960">
        <v>319307</v>
      </c>
      <c r="F30" s="961">
        <v>0.13769999999999999</v>
      </c>
      <c r="G30" s="960">
        <v>143434</v>
      </c>
      <c r="H30" s="961">
        <v>6.1899999999999997E-2</v>
      </c>
      <c r="I30" s="959">
        <v>2.3199999999999998</v>
      </c>
    </row>
    <row r="31" spans="3:9">
      <c r="C31" s="789" t="s">
        <v>928</v>
      </c>
      <c r="D31" s="959" t="s">
        <v>1000</v>
      </c>
      <c r="E31" s="960">
        <v>7452931</v>
      </c>
      <c r="F31" s="961">
        <v>0.161</v>
      </c>
      <c r="G31" s="960">
        <v>4230375</v>
      </c>
      <c r="H31" s="961">
        <v>9.1399999999999995E-2</v>
      </c>
      <c r="I31" s="959">
        <v>46.29</v>
      </c>
    </row>
    <row r="32" spans="3:9">
      <c r="C32" s="805" t="s">
        <v>929</v>
      </c>
      <c r="D32" s="958" t="s">
        <v>1001</v>
      </c>
      <c r="E32" s="806">
        <v>169850</v>
      </c>
      <c r="F32" s="807">
        <v>0.10680000000000001</v>
      </c>
      <c r="G32" s="806">
        <v>83827</v>
      </c>
      <c r="H32" s="807">
        <v>5.2699999999999997E-2</v>
      </c>
      <c r="I32" s="958">
        <v>1.59</v>
      </c>
    </row>
    <row r="34" spans="3:3">
      <c r="C34" s="594" t="s">
        <v>932</v>
      </c>
    </row>
    <row r="35" spans="3:3">
      <c r="C35" s="594" t="s">
        <v>933</v>
      </c>
    </row>
    <row r="36" spans="3:3">
      <c r="C36" s="594" t="s">
        <v>161</v>
      </c>
    </row>
  </sheetData>
  <mergeCells count="1">
    <mergeCell ref="C3:I3"/>
  </mergeCells>
  <conditionalFormatting sqref="A1:A2">
    <cfRule type="containsErrors" dxfId="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35.85546875" style="28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8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1" t="s">
        <v>112</v>
      </c>
      <c r="C3" s="831"/>
      <c r="D3" s="831"/>
      <c r="E3" s="831"/>
      <c r="F3" s="831"/>
      <c r="G3" s="831"/>
      <c r="H3" s="831"/>
      <c r="I3" s="41"/>
      <c r="J3" s="41"/>
      <c r="K3" s="41"/>
      <c r="L3" s="41"/>
      <c r="M3" s="41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8.5">
      <c r="C5" s="95" t="s">
        <v>16</v>
      </c>
      <c r="D5" s="95" t="s">
        <v>716</v>
      </c>
      <c r="E5" s="95" t="s">
        <v>717</v>
      </c>
      <c r="F5" s="95" t="s">
        <v>17</v>
      </c>
      <c r="G5" s="95" t="s">
        <v>18</v>
      </c>
      <c r="H5" s="42"/>
      <c r="I5" s="42"/>
      <c r="J5" s="42"/>
      <c r="K5" s="42"/>
      <c r="L5" s="42"/>
    </row>
    <row r="6" spans="1:20">
      <c r="C6" s="96" t="s">
        <v>19</v>
      </c>
      <c r="D6" s="372">
        <v>1.6968406105786429</v>
      </c>
      <c r="E6" s="372">
        <v>0.98039215686276382</v>
      </c>
      <c r="F6" s="372">
        <v>0.22739981360671013</v>
      </c>
      <c r="G6" s="372">
        <v>-4.0214783502798728</v>
      </c>
      <c r="I6" s="199"/>
    </row>
    <row r="7" spans="1:20">
      <c r="C7" s="97" t="s">
        <v>20</v>
      </c>
      <c r="D7" s="197">
        <v>2.4850158259815514</v>
      </c>
      <c r="E7" s="197">
        <v>-0.114959045839913</v>
      </c>
      <c r="F7" s="197">
        <v>9.2437871084727341E-2</v>
      </c>
      <c r="G7" s="197">
        <v>-3.9266839465445846</v>
      </c>
      <c r="I7" s="199"/>
    </row>
    <row r="8" spans="1:20">
      <c r="C8" s="96" t="s">
        <v>21</v>
      </c>
      <c r="D8" s="372">
        <v>-0.7</v>
      </c>
      <c r="E8" s="372">
        <v>0.4</v>
      </c>
      <c r="F8" s="372">
        <v>1.3</v>
      </c>
      <c r="G8" s="372">
        <v>-4.2</v>
      </c>
      <c r="I8" s="199"/>
    </row>
    <row r="9" spans="1:20">
      <c r="C9" s="97" t="s">
        <v>22</v>
      </c>
      <c r="D9" s="197">
        <v>4.5999999999999996</v>
      </c>
      <c r="E9" s="197">
        <v>-10.1</v>
      </c>
      <c r="F9" s="197">
        <v>-9.3000000000000007</v>
      </c>
      <c r="G9" s="197">
        <v>-14.1</v>
      </c>
      <c r="I9" s="199"/>
    </row>
    <row r="10" spans="1:20">
      <c r="C10" s="96" t="s">
        <v>23</v>
      </c>
      <c r="D10" s="372">
        <v>0.6</v>
      </c>
      <c r="E10" s="372">
        <v>-3.8</v>
      </c>
      <c r="F10" s="372">
        <v>-2.1</v>
      </c>
      <c r="G10" s="372">
        <v>0.4</v>
      </c>
      <c r="I10" s="199"/>
    </row>
    <row r="11" spans="1:20">
      <c r="C11" s="97" t="s">
        <v>24</v>
      </c>
      <c r="D11" s="197">
        <v>1.5</v>
      </c>
      <c r="E11" s="197">
        <v>1</v>
      </c>
      <c r="F11" s="197">
        <v>2.2000000000000002</v>
      </c>
      <c r="G11" s="197">
        <v>4.0999999999999996</v>
      </c>
      <c r="I11" s="199"/>
    </row>
    <row r="12" spans="1:20" ht="24">
      <c r="C12" s="96" t="s">
        <v>25</v>
      </c>
      <c r="D12" s="372">
        <v>4.0999999999999996</v>
      </c>
      <c r="E12" s="372">
        <v>-1.9</v>
      </c>
      <c r="F12" s="372">
        <v>-2.5</v>
      </c>
      <c r="G12" s="372">
        <v>-2.2999999999999998</v>
      </c>
      <c r="I12" s="199"/>
    </row>
    <row r="13" spans="1:20" ht="24">
      <c r="C13" s="97" t="s">
        <v>26</v>
      </c>
      <c r="D13" s="197">
        <v>4.5</v>
      </c>
      <c r="E13" s="197">
        <v>8.1999999999999993</v>
      </c>
      <c r="F13" s="197">
        <v>4.5</v>
      </c>
      <c r="G13" s="197">
        <v>3.6</v>
      </c>
      <c r="I13" s="199"/>
    </row>
    <row r="14" spans="1:20">
      <c r="C14" s="96" t="s">
        <v>27</v>
      </c>
      <c r="D14" s="372">
        <v>3.7</v>
      </c>
      <c r="E14" s="372">
        <v>-2</v>
      </c>
      <c r="F14" s="372">
        <v>-3.5</v>
      </c>
      <c r="G14" s="372">
        <v>-8.6</v>
      </c>
      <c r="I14" s="199"/>
    </row>
    <row r="15" spans="1:20" ht="15.75" thickBot="1">
      <c r="C15" s="62" t="s">
        <v>28</v>
      </c>
      <c r="D15" s="373">
        <v>1.3</v>
      </c>
      <c r="E15" s="373">
        <v>0.1</v>
      </c>
      <c r="F15" s="373">
        <v>0</v>
      </c>
      <c r="G15" s="373">
        <v>-7</v>
      </c>
      <c r="I15" s="200"/>
    </row>
    <row r="16" spans="1:20">
      <c r="C16" s="834" t="s">
        <v>29</v>
      </c>
      <c r="D16" s="834"/>
      <c r="E16" s="834"/>
      <c r="F16" s="834"/>
      <c r="G16" s="834"/>
    </row>
    <row r="17" spans="1:12">
      <c r="C17" s="835" t="s">
        <v>30</v>
      </c>
      <c r="D17" s="835"/>
      <c r="E17" s="835"/>
      <c r="F17" s="835"/>
      <c r="G17" s="835"/>
    </row>
    <row r="18" spans="1:12">
      <c r="C18" s="835" t="s">
        <v>31</v>
      </c>
      <c r="D18" s="835"/>
      <c r="E18" s="835"/>
      <c r="F18" s="835"/>
      <c r="G18" s="835"/>
    </row>
    <row r="19" spans="1:12">
      <c r="C19" s="835" t="s">
        <v>161</v>
      </c>
      <c r="D19" s="835"/>
      <c r="E19" s="835"/>
      <c r="F19" s="835"/>
      <c r="G19" s="835"/>
    </row>
    <row r="20" spans="1:12">
      <c r="C20" s="483"/>
      <c r="D20" s="484"/>
      <c r="E20" s="485"/>
      <c r="F20" s="486"/>
      <c r="G20" s="487"/>
      <c r="H20" s="141"/>
      <c r="I20" s="141"/>
      <c r="J20" s="141"/>
      <c r="K20" s="141"/>
      <c r="L20" s="42"/>
    </row>
    <row r="21" spans="1:12">
      <c r="C21" s="485"/>
      <c r="D21" s="485"/>
      <c r="E21" s="485"/>
      <c r="F21" s="486"/>
      <c r="G21" s="486"/>
      <c r="H21" s="42"/>
      <c r="I21" s="42"/>
      <c r="J21" s="42"/>
      <c r="K21" s="42"/>
      <c r="L21" s="42"/>
    </row>
    <row r="22" spans="1:12">
      <c r="A22" s="38"/>
      <c r="C22" s="488"/>
      <c r="D22" s="488"/>
      <c r="E22" s="488"/>
      <c r="F22" s="488"/>
      <c r="G22" s="488"/>
      <c r="H22" s="86"/>
      <c r="I22" s="86"/>
      <c r="J22" s="86"/>
      <c r="K22" s="86"/>
      <c r="L22" s="86"/>
    </row>
    <row r="23" spans="1:12">
      <c r="A23" s="38"/>
      <c r="C23" s="489"/>
      <c r="D23" s="489"/>
      <c r="E23" s="489"/>
      <c r="F23" s="489"/>
      <c r="G23" s="489"/>
      <c r="H23" s="142"/>
      <c r="I23" s="142"/>
      <c r="J23" s="142"/>
      <c r="K23" s="142"/>
      <c r="L23" s="142"/>
    </row>
    <row r="24" spans="1:12">
      <c r="C24" s="488"/>
      <c r="D24" s="488"/>
      <c r="E24" s="488"/>
      <c r="F24" s="488"/>
      <c r="G24" s="488"/>
      <c r="H24" s="64"/>
      <c r="I24" s="64"/>
      <c r="J24" s="64"/>
      <c r="K24" s="64"/>
      <c r="L24" s="64"/>
    </row>
    <row r="25" spans="1:12">
      <c r="C25" s="485"/>
      <c r="D25" s="485"/>
      <c r="E25" s="485"/>
      <c r="F25" s="485"/>
      <c r="G25" s="485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38" priority="5">
      <formula>ISERROR(A1)</formula>
    </cfRule>
  </conditionalFormatting>
  <conditionalFormatting sqref="C5:G5">
    <cfRule type="containsErrors" dxfId="137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5">
    <tabColor rgb="FF2C5D98"/>
  </sheetPr>
  <dimension ref="A1:R30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32"/>
    <col min="3" max="3" width="13.42578125" style="39" customWidth="1"/>
    <col min="4" max="4" width="9.140625" style="30"/>
    <col min="5" max="12" width="9.140625" style="28"/>
    <col min="13" max="13" width="25" style="28" customWidth="1"/>
    <col min="14" max="14" width="4.85546875" style="28" bestFit="1" customWidth="1"/>
    <col min="15" max="16384" width="9.140625" style="28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4"/>
    </row>
    <row r="3" spans="1:18" ht="36" customHeight="1">
      <c r="B3" s="837" t="s">
        <v>876</v>
      </c>
      <c r="C3" s="837"/>
      <c r="D3" s="837"/>
      <c r="E3" s="837"/>
      <c r="F3" s="837"/>
      <c r="G3" s="837"/>
      <c r="H3" s="837"/>
      <c r="I3" s="837"/>
      <c r="J3" s="837"/>
      <c r="K3" s="837"/>
      <c r="L3" s="59"/>
      <c r="M3" s="59"/>
    </row>
    <row r="4" spans="1:18">
      <c r="L4" s="42"/>
      <c r="M4" s="42"/>
      <c r="N4" s="42"/>
      <c r="O4" s="42"/>
      <c r="P4" s="42"/>
    </row>
    <row r="5" spans="1:18" ht="24.75" customHeight="1">
      <c r="B5" s="224"/>
      <c r="L5" s="42"/>
      <c r="M5" s="836" t="s">
        <v>527</v>
      </c>
      <c r="N5" s="836"/>
      <c r="O5" s="42"/>
      <c r="P5" s="42"/>
    </row>
    <row r="6" spans="1:18">
      <c r="L6" s="42"/>
      <c r="M6" s="73" t="s">
        <v>133</v>
      </c>
      <c r="N6" s="225">
        <v>395.4702900378806</v>
      </c>
      <c r="O6" s="42"/>
      <c r="P6" s="42"/>
    </row>
    <row r="7" spans="1:18">
      <c r="L7" s="42"/>
      <c r="M7" s="73" t="s">
        <v>134</v>
      </c>
      <c r="N7" s="225">
        <v>424.40463051711919</v>
      </c>
      <c r="O7" s="42"/>
      <c r="P7" s="55"/>
    </row>
    <row r="8" spans="1:18">
      <c r="L8" s="42"/>
      <c r="M8" s="73" t="s">
        <v>135</v>
      </c>
      <c r="N8" s="225">
        <v>423.13316685968482</v>
      </c>
      <c r="O8" s="42"/>
      <c r="P8" s="55"/>
    </row>
    <row r="9" spans="1:18" ht="15" customHeight="1">
      <c r="L9" s="42"/>
      <c r="M9" s="73" t="s">
        <v>136</v>
      </c>
      <c r="N9" s="225">
        <v>431.16438602442105</v>
      </c>
      <c r="P9" s="55"/>
    </row>
    <row r="10" spans="1:18">
      <c r="L10" s="42"/>
      <c r="M10" s="73" t="s">
        <v>137</v>
      </c>
      <c r="N10" s="225">
        <v>422.40168994446429</v>
      </c>
      <c r="P10" s="55"/>
    </row>
    <row r="11" spans="1:18">
      <c r="L11" s="42"/>
      <c r="M11" s="73" t="s">
        <v>138</v>
      </c>
      <c r="N11" s="225">
        <v>387.81934783334253</v>
      </c>
      <c r="P11" s="55"/>
    </row>
    <row r="12" spans="1:18">
      <c r="L12" s="42"/>
      <c r="M12" s="73" t="s">
        <v>127</v>
      </c>
      <c r="N12" s="225">
        <v>388.11475697326563</v>
      </c>
      <c r="P12" s="55"/>
    </row>
    <row r="13" spans="1:18">
      <c r="L13" s="42"/>
      <c r="M13" s="73" t="s">
        <v>128</v>
      </c>
      <c r="N13" s="225">
        <v>420.8047410281327</v>
      </c>
      <c r="P13" s="55"/>
    </row>
    <row r="14" spans="1:18">
      <c r="L14" s="42"/>
      <c r="M14" s="130">
        <v>2019</v>
      </c>
      <c r="N14" s="225">
        <v>425.37589034149761</v>
      </c>
      <c r="P14" s="55"/>
    </row>
    <row r="15" spans="1:18">
      <c r="L15" s="42"/>
      <c r="M15" s="130">
        <v>2020</v>
      </c>
      <c r="N15" s="225">
        <v>426.28668291137421</v>
      </c>
      <c r="P15" s="42"/>
    </row>
    <row r="16" spans="1:18">
      <c r="L16" s="42"/>
      <c r="M16" s="728">
        <v>2021</v>
      </c>
      <c r="N16" s="729">
        <v>450.32843635865686</v>
      </c>
      <c r="P16" s="42"/>
    </row>
    <row r="17" spans="1:16">
      <c r="L17" s="42"/>
      <c r="M17" s="594" t="s">
        <v>877</v>
      </c>
      <c r="P17" s="42"/>
    </row>
    <row r="18" spans="1:16">
      <c r="L18" s="42"/>
      <c r="M18" s="594" t="s">
        <v>161</v>
      </c>
      <c r="P18" s="42"/>
    </row>
    <row r="19" spans="1:16">
      <c r="L19" s="42"/>
      <c r="P19" s="42"/>
    </row>
    <row r="20" spans="1:16">
      <c r="B20" s="832"/>
      <c r="C20" s="832"/>
      <c r="D20" s="832"/>
      <c r="E20" s="832"/>
      <c r="F20" s="832"/>
      <c r="G20" s="832"/>
      <c r="H20" s="832"/>
      <c r="I20" s="832"/>
      <c r="J20" s="832"/>
      <c r="K20" s="832"/>
      <c r="L20" s="42"/>
      <c r="M20" s="42"/>
      <c r="P20" s="42"/>
    </row>
    <row r="21" spans="1:16">
      <c r="B21" s="832" t="e">
        <v>#N/A</v>
      </c>
      <c r="C21" s="832"/>
      <c r="D21" s="832"/>
      <c r="E21" s="832"/>
      <c r="F21" s="832"/>
      <c r="G21" s="832"/>
      <c r="H21" s="832"/>
      <c r="I21" s="832"/>
      <c r="J21" s="832"/>
      <c r="K21" s="832"/>
      <c r="L21" s="42"/>
      <c r="M21" s="42"/>
      <c r="N21" s="42"/>
      <c r="O21" s="42"/>
      <c r="P21" s="42"/>
    </row>
    <row r="22" spans="1:16">
      <c r="A22" s="38"/>
      <c r="L22" s="42"/>
      <c r="M22" s="42"/>
      <c r="P22" s="42"/>
    </row>
    <row r="23" spans="1:16">
      <c r="A23" s="38"/>
      <c r="L23" s="42"/>
      <c r="M23" s="42"/>
      <c r="P23" s="42"/>
    </row>
    <row r="24" spans="1:16">
      <c r="B24" s="832"/>
      <c r="C24" s="832"/>
      <c r="D24" s="832"/>
      <c r="E24" s="832"/>
      <c r="F24" s="832"/>
      <c r="G24" s="832"/>
      <c r="H24" s="832"/>
      <c r="I24" s="832"/>
      <c r="J24" s="832"/>
      <c r="K24" s="832"/>
      <c r="L24" s="42"/>
      <c r="M24" s="42"/>
      <c r="P24" s="42"/>
    </row>
    <row r="25" spans="1:16">
      <c r="L25" s="42"/>
      <c r="M25" s="42"/>
      <c r="P25" s="42"/>
    </row>
    <row r="26" spans="1:16" ht="33" customHeight="1">
      <c r="D26" s="189"/>
      <c r="E26" s="30"/>
      <c r="L26" s="42"/>
      <c r="M26" s="42"/>
      <c r="P26" s="42"/>
    </row>
    <row r="27" spans="1:16">
      <c r="B27" s="28"/>
      <c r="C27" s="28"/>
      <c r="D27" s="92"/>
    </row>
    <row r="28" spans="1:16">
      <c r="B28" s="28"/>
      <c r="C28" s="28"/>
      <c r="D28" s="92"/>
    </row>
    <row r="29" spans="1:16">
      <c r="B29" s="28"/>
      <c r="C29" s="28"/>
      <c r="D29" s="92"/>
    </row>
    <row r="30" spans="1:16">
      <c r="B30" s="28"/>
      <c r="C30" s="28"/>
      <c r="D30" s="92"/>
    </row>
    <row r="31" spans="1:16">
      <c r="B31" s="28"/>
      <c r="C31" s="28"/>
      <c r="D31" s="92"/>
    </row>
    <row r="32" spans="1:16">
      <c r="B32" s="28"/>
      <c r="C32" s="28"/>
      <c r="D32" s="92"/>
    </row>
    <row r="33" spans="2:4">
      <c r="B33" s="28"/>
      <c r="C33" s="28"/>
      <c r="D33" s="92"/>
    </row>
    <row r="34" spans="2:4">
      <c r="B34" s="28"/>
      <c r="C34" s="28"/>
      <c r="D34" s="92"/>
    </row>
    <row r="35" spans="2:4">
      <c r="B35" s="28"/>
      <c r="C35" s="28"/>
      <c r="D35" s="92"/>
    </row>
    <row r="36" spans="2:4">
      <c r="B36" s="28"/>
      <c r="C36" s="28"/>
      <c r="D36" s="92"/>
    </row>
    <row r="37" spans="2:4">
      <c r="B37" s="28"/>
      <c r="C37" s="28"/>
      <c r="D37" s="92"/>
    </row>
    <row r="38" spans="2:4">
      <c r="B38" s="130" t="e">
        <v>#REF!</v>
      </c>
      <c r="C38" s="225" t="e">
        <v>#REF!</v>
      </c>
      <c r="D38" s="92"/>
    </row>
    <row r="39" spans="2:4">
      <c r="B39" s="130" t="e">
        <v>#N/A</v>
      </c>
      <c r="C39" s="225" t="e">
        <v>#N/A</v>
      </c>
      <c r="D39" s="92"/>
    </row>
    <row r="40" spans="2:4">
      <c r="B40" s="130" t="e">
        <v>#N/A</v>
      </c>
      <c r="C40" s="225" t="e">
        <v>#N/A</v>
      </c>
      <c r="D40" s="92"/>
    </row>
    <row r="41" spans="2:4">
      <c r="B41" s="130" t="e">
        <v>#N/A</v>
      </c>
      <c r="C41" s="225" t="e">
        <v>#N/A</v>
      </c>
      <c r="D41" s="92"/>
    </row>
    <row r="42" spans="2:4">
      <c r="B42" s="130" t="e">
        <v>#N/A</v>
      </c>
      <c r="C42" s="225" t="e">
        <v>#N/A</v>
      </c>
      <c r="D42" s="92"/>
    </row>
    <row r="43" spans="2:4">
      <c r="B43" s="130" t="e">
        <v>#N/A</v>
      </c>
      <c r="C43" s="225" t="e">
        <v>#N/A</v>
      </c>
      <c r="D43" s="92"/>
    </row>
    <row r="44" spans="2:4">
      <c r="B44" s="130" t="e">
        <v>#N/A</v>
      </c>
      <c r="C44" s="225" t="e">
        <v>#N/A</v>
      </c>
      <c r="D44" s="92"/>
    </row>
    <row r="45" spans="2:4">
      <c r="B45" s="130" t="e">
        <v>#N/A</v>
      </c>
      <c r="C45" s="225" t="e">
        <v>#N/A</v>
      </c>
      <c r="D45" s="92"/>
    </row>
    <row r="46" spans="2:4">
      <c r="B46" s="130" t="e">
        <v>#N/A</v>
      </c>
      <c r="C46" s="225" t="e">
        <v>#N/A</v>
      </c>
      <c r="D46" s="92"/>
    </row>
    <row r="47" spans="2:4">
      <c r="B47" s="130" t="e">
        <v>#N/A</v>
      </c>
      <c r="C47" s="225" t="e">
        <v>#N/A</v>
      </c>
      <c r="D47" s="92"/>
    </row>
    <row r="48" spans="2:4">
      <c r="B48" s="130" t="e">
        <v>#N/A</v>
      </c>
      <c r="C48" s="225" t="e">
        <v>#N/A</v>
      </c>
      <c r="D48" s="92"/>
    </row>
    <row r="49" spans="2:4">
      <c r="B49" s="130" t="e">
        <v>#N/A</v>
      </c>
      <c r="C49" s="225" t="e">
        <v>#N/A</v>
      </c>
      <c r="D49" s="92"/>
    </row>
    <row r="50" spans="2:4">
      <c r="B50" s="130" t="e">
        <v>#N/A</v>
      </c>
      <c r="C50" s="225" t="e">
        <v>#N/A</v>
      </c>
      <c r="D50" s="92"/>
    </row>
    <row r="51" spans="2:4">
      <c r="B51" s="130" t="e">
        <v>#N/A</v>
      </c>
      <c r="C51" s="225" t="e">
        <v>#N/A</v>
      </c>
      <c r="D51" s="92"/>
    </row>
    <row r="52" spans="2:4">
      <c r="B52" s="130" t="e">
        <v>#N/A</v>
      </c>
      <c r="C52" s="225" t="e">
        <v>#N/A</v>
      </c>
      <c r="D52" s="92"/>
    </row>
    <row r="53" spans="2:4">
      <c r="B53" s="130" t="e">
        <v>#N/A</v>
      </c>
      <c r="C53" s="225" t="e">
        <v>#N/A</v>
      </c>
      <c r="D53" s="92"/>
    </row>
    <row r="54" spans="2:4">
      <c r="B54" s="130" t="e">
        <v>#N/A</v>
      </c>
      <c r="C54" s="225" t="e">
        <v>#N/A</v>
      </c>
      <c r="D54" s="92"/>
    </row>
    <row r="55" spans="2:4">
      <c r="B55" s="130" t="e">
        <v>#N/A</v>
      </c>
      <c r="C55" s="225" t="e">
        <v>#N/A</v>
      </c>
      <c r="D55" s="92"/>
    </row>
    <row r="56" spans="2:4">
      <c r="B56" s="130" t="e">
        <v>#N/A</v>
      </c>
      <c r="C56" s="225" t="e">
        <v>#N/A</v>
      </c>
      <c r="D56" s="92"/>
    </row>
    <row r="57" spans="2:4">
      <c r="B57" s="130" t="e">
        <v>#N/A</v>
      </c>
      <c r="C57" s="225" t="e">
        <v>#N/A</v>
      </c>
      <c r="D57" s="92"/>
    </row>
    <row r="58" spans="2:4">
      <c r="B58" s="73" t="e">
        <v>#N/A</v>
      </c>
      <c r="C58" s="225" t="e">
        <v>#N/A</v>
      </c>
      <c r="D58" s="92"/>
    </row>
    <row r="59" spans="2:4">
      <c r="B59" s="73" t="e">
        <v>#N/A</v>
      </c>
      <c r="C59" s="225" t="e">
        <v>#N/A</v>
      </c>
      <c r="D59" s="92"/>
    </row>
    <row r="60" spans="2:4">
      <c r="B60" s="73" t="e">
        <v>#N/A</v>
      </c>
      <c r="C60" s="225" t="e">
        <v>#N/A</v>
      </c>
      <c r="D60" s="92"/>
    </row>
    <row r="61" spans="2:4">
      <c r="B61" s="73" t="e">
        <v>#N/A</v>
      </c>
      <c r="C61" s="225" t="e">
        <v>#N/A</v>
      </c>
      <c r="D61" s="92"/>
    </row>
    <row r="62" spans="2:4">
      <c r="B62" s="73" t="e">
        <v>#N/A</v>
      </c>
      <c r="C62" s="225" t="e">
        <v>#N/A</v>
      </c>
      <c r="D62" s="92"/>
    </row>
    <row r="63" spans="2:4">
      <c r="B63" s="73" t="e">
        <v>#N/A</v>
      </c>
      <c r="C63" s="225" t="e">
        <v>#N/A</v>
      </c>
      <c r="D63" s="92"/>
    </row>
    <row r="64" spans="2:4">
      <c r="B64" s="73" t="e">
        <v>#N/A</v>
      </c>
      <c r="C64" s="225" t="e">
        <v>#N/A</v>
      </c>
      <c r="D64" s="92"/>
    </row>
    <row r="65" spans="2:4">
      <c r="B65" s="73" t="e">
        <v>#N/A</v>
      </c>
      <c r="C65" s="225" t="e">
        <v>#N/A</v>
      </c>
      <c r="D65" s="92"/>
    </row>
    <row r="66" spans="2:4">
      <c r="B66" s="73" t="e">
        <v>#N/A</v>
      </c>
      <c r="C66" s="225" t="e">
        <v>#N/A</v>
      </c>
      <c r="D66" s="92"/>
    </row>
    <row r="67" spans="2:4">
      <c r="B67" s="73" t="e">
        <v>#N/A</v>
      </c>
      <c r="C67" s="225" t="e">
        <v>#N/A</v>
      </c>
      <c r="D67" s="92"/>
    </row>
    <row r="68" spans="2:4">
      <c r="B68" s="73" t="e">
        <v>#N/A</v>
      </c>
      <c r="C68" s="225" t="e">
        <v>#N/A</v>
      </c>
      <c r="D68" s="92"/>
    </row>
    <row r="69" spans="2:4">
      <c r="B69" s="73" t="e">
        <v>#N/A</v>
      </c>
      <c r="C69" s="225" t="e">
        <v>#N/A</v>
      </c>
      <c r="D69" s="92"/>
    </row>
    <row r="70" spans="2:4">
      <c r="B70" s="73" t="e">
        <v>#N/A</v>
      </c>
      <c r="C70" s="225" t="e">
        <v>#N/A</v>
      </c>
      <c r="D70" s="92"/>
    </row>
    <row r="71" spans="2:4">
      <c r="B71" s="73" t="e">
        <v>#N/A</v>
      </c>
      <c r="C71" s="225" t="e">
        <v>#N/A</v>
      </c>
      <c r="D71" s="92"/>
    </row>
    <row r="72" spans="2:4">
      <c r="B72" s="73" t="e">
        <v>#N/A</v>
      </c>
      <c r="C72" s="225" t="e">
        <v>#N/A</v>
      </c>
      <c r="D72" s="92"/>
    </row>
    <row r="73" spans="2:4">
      <c r="B73" s="73" t="e">
        <v>#N/A</v>
      </c>
      <c r="C73" s="225" t="e">
        <v>#N/A</v>
      </c>
      <c r="D73" s="92"/>
    </row>
    <row r="74" spans="2:4">
      <c r="B74" s="73" t="e">
        <v>#N/A</v>
      </c>
      <c r="C74" s="225" t="e">
        <v>#N/A</v>
      </c>
      <c r="D74" s="92"/>
    </row>
    <row r="75" spans="2:4">
      <c r="B75" s="73" t="e">
        <v>#N/A</v>
      </c>
      <c r="C75" s="225" t="e">
        <v>#N/A</v>
      </c>
      <c r="D75" s="92"/>
    </row>
    <row r="76" spans="2:4">
      <c r="B76" s="73" t="e">
        <v>#N/A</v>
      </c>
      <c r="C76" s="225" t="e">
        <v>#N/A</v>
      </c>
      <c r="D76" s="92"/>
    </row>
    <row r="77" spans="2:4">
      <c r="B77" s="73" t="e">
        <v>#N/A</v>
      </c>
      <c r="C77" s="225" t="e">
        <v>#N/A</v>
      </c>
      <c r="D77" s="92"/>
    </row>
    <row r="78" spans="2:4">
      <c r="B78" s="73" t="e">
        <v>#N/A</v>
      </c>
      <c r="C78" s="225" t="e">
        <v>#N/A</v>
      </c>
      <c r="D78" s="92"/>
    </row>
    <row r="79" spans="2:4">
      <c r="B79" s="73" t="e">
        <v>#N/A</v>
      </c>
      <c r="C79" s="225" t="e">
        <v>#N/A</v>
      </c>
      <c r="D79" s="92"/>
    </row>
    <row r="80" spans="2:4">
      <c r="B80" s="73" t="e">
        <v>#N/A</v>
      </c>
      <c r="C80" s="225" t="e">
        <v>#N/A</v>
      </c>
      <c r="D80" s="92"/>
    </row>
    <row r="81" spans="2:4">
      <c r="B81" s="73" t="e">
        <v>#N/A</v>
      </c>
      <c r="C81" s="225" t="e">
        <v>#N/A</v>
      </c>
      <c r="D81" s="92"/>
    </row>
    <row r="82" spans="2:4">
      <c r="B82" s="73" t="e">
        <v>#N/A</v>
      </c>
      <c r="C82" s="225" t="e">
        <v>#N/A</v>
      </c>
      <c r="D82" s="92"/>
    </row>
    <row r="83" spans="2:4">
      <c r="B83" s="73" t="e">
        <v>#N/A</v>
      </c>
      <c r="C83" s="225" t="e">
        <v>#N/A</v>
      </c>
      <c r="D83" s="92"/>
    </row>
    <row r="84" spans="2:4">
      <c r="B84" s="73" t="e">
        <v>#N/A</v>
      </c>
      <c r="C84" s="225" t="e">
        <v>#N/A</v>
      </c>
      <c r="D84" s="92"/>
    </row>
    <row r="85" spans="2:4">
      <c r="B85" s="73" t="e">
        <v>#N/A</v>
      </c>
      <c r="C85" s="225" t="e">
        <v>#N/A</v>
      </c>
      <c r="D85" s="92"/>
    </row>
    <row r="86" spans="2:4">
      <c r="B86" s="73" t="e">
        <v>#N/A</v>
      </c>
      <c r="C86" s="225" t="e">
        <v>#N/A</v>
      </c>
      <c r="D86" s="92"/>
    </row>
    <row r="87" spans="2:4">
      <c r="B87" s="73" t="e">
        <v>#N/A</v>
      </c>
      <c r="C87" s="225" t="e">
        <v>#N/A</v>
      </c>
      <c r="D87" s="92"/>
    </row>
    <row r="88" spans="2:4">
      <c r="B88" s="73" t="e">
        <v>#N/A</v>
      </c>
      <c r="C88" s="225" t="e">
        <v>#N/A</v>
      </c>
      <c r="D88" s="92"/>
    </row>
    <row r="89" spans="2:4">
      <c r="B89" s="73" t="e">
        <v>#N/A</v>
      </c>
      <c r="C89" s="225" t="e">
        <v>#N/A</v>
      </c>
      <c r="D89" s="92"/>
    </row>
    <row r="90" spans="2:4">
      <c r="B90" s="73" t="e">
        <v>#N/A</v>
      </c>
      <c r="C90" s="225" t="e">
        <v>#N/A</v>
      </c>
      <c r="D90" s="92"/>
    </row>
    <row r="91" spans="2:4">
      <c r="B91" s="73" t="e">
        <v>#N/A</v>
      </c>
      <c r="C91" s="225" t="e">
        <v>#N/A</v>
      </c>
      <c r="D91" s="92"/>
    </row>
    <row r="92" spans="2:4">
      <c r="B92" s="73" t="e">
        <v>#N/A</v>
      </c>
      <c r="C92" s="225" t="e">
        <v>#N/A</v>
      </c>
      <c r="D92" s="92"/>
    </row>
    <row r="93" spans="2:4">
      <c r="B93" s="73" t="e">
        <v>#N/A</v>
      </c>
      <c r="C93" s="225" t="e">
        <v>#N/A</v>
      </c>
      <c r="D93" s="92"/>
    </row>
    <row r="94" spans="2:4">
      <c r="B94" s="73" t="e">
        <v>#N/A</v>
      </c>
      <c r="C94" s="225" t="e">
        <v>#N/A</v>
      </c>
      <c r="D94" s="92"/>
    </row>
    <row r="95" spans="2:4">
      <c r="B95" s="73" t="e">
        <v>#N/A</v>
      </c>
      <c r="C95" s="225" t="e">
        <v>#N/A</v>
      </c>
      <c r="D95" s="92"/>
    </row>
    <row r="96" spans="2:4">
      <c r="B96" s="73" t="e">
        <v>#N/A</v>
      </c>
      <c r="C96" s="225" t="e">
        <v>#N/A</v>
      </c>
      <c r="D96" s="92"/>
    </row>
    <row r="97" spans="2:4">
      <c r="B97" s="73" t="e">
        <v>#N/A</v>
      </c>
      <c r="C97" s="225" t="e">
        <v>#N/A</v>
      </c>
      <c r="D97" s="92"/>
    </row>
    <row r="98" spans="2:4">
      <c r="B98" s="73" t="e">
        <v>#N/A</v>
      </c>
      <c r="C98" s="225" t="e">
        <v>#N/A</v>
      </c>
      <c r="D98" s="92"/>
    </row>
    <row r="99" spans="2:4">
      <c r="B99" s="73" t="e">
        <v>#N/A</v>
      </c>
      <c r="C99" s="225" t="e">
        <v>#N/A</v>
      </c>
      <c r="D99" s="92"/>
    </row>
    <row r="100" spans="2:4">
      <c r="B100" s="73" t="e">
        <v>#N/A</v>
      </c>
      <c r="C100" s="225" t="e">
        <v>#N/A</v>
      </c>
      <c r="D100" s="92"/>
    </row>
    <row r="101" spans="2:4">
      <c r="B101" s="73" t="e">
        <v>#N/A</v>
      </c>
      <c r="C101" s="225" t="e">
        <v>#N/A</v>
      </c>
      <c r="D101" s="92"/>
    </row>
    <row r="102" spans="2:4">
      <c r="B102" s="73" t="e">
        <v>#N/A</v>
      </c>
      <c r="C102" s="225" t="e">
        <v>#N/A</v>
      </c>
      <c r="D102" s="92"/>
    </row>
    <row r="103" spans="2:4">
      <c r="B103" s="73" t="e">
        <v>#N/A</v>
      </c>
      <c r="C103" s="225" t="e">
        <v>#N/A</v>
      </c>
      <c r="D103" s="92"/>
    </row>
    <row r="104" spans="2:4">
      <c r="B104" s="73" t="e">
        <v>#N/A</v>
      </c>
      <c r="C104" s="225" t="e">
        <v>#N/A</v>
      </c>
      <c r="D104" s="92"/>
    </row>
    <row r="105" spans="2:4">
      <c r="B105" s="73" t="e">
        <v>#N/A</v>
      </c>
      <c r="C105" s="225" t="e">
        <v>#N/A</v>
      </c>
      <c r="D105" s="92"/>
    </row>
    <row r="106" spans="2:4">
      <c r="B106" s="73" t="e">
        <v>#N/A</v>
      </c>
      <c r="C106" s="225" t="e">
        <v>#N/A</v>
      </c>
      <c r="D106" s="92"/>
    </row>
    <row r="107" spans="2:4">
      <c r="B107" s="73" t="e">
        <v>#N/A</v>
      </c>
      <c r="C107" s="225" t="e">
        <v>#N/A</v>
      </c>
      <c r="D107" s="92"/>
    </row>
    <row r="108" spans="2:4">
      <c r="B108" s="73" t="e">
        <v>#N/A</v>
      </c>
      <c r="C108" s="225" t="e">
        <v>#N/A</v>
      </c>
      <c r="D108" s="92"/>
    </row>
    <row r="109" spans="2:4">
      <c r="B109" s="73" t="e">
        <v>#N/A</v>
      </c>
      <c r="C109" s="225" t="e">
        <v>#N/A</v>
      </c>
      <c r="D109" s="92"/>
    </row>
    <row r="110" spans="2:4">
      <c r="B110" s="73" t="e">
        <v>#N/A</v>
      </c>
      <c r="C110" s="225" t="e">
        <v>#N/A</v>
      </c>
      <c r="D110" s="92"/>
    </row>
    <row r="111" spans="2:4">
      <c r="B111" s="73" t="e">
        <v>#N/A</v>
      </c>
      <c r="C111" s="225" t="e">
        <v>#N/A</v>
      </c>
      <c r="D111" s="92"/>
    </row>
    <row r="112" spans="2:4">
      <c r="B112" s="73" t="e">
        <v>#N/A</v>
      </c>
      <c r="C112" s="225" t="e">
        <v>#N/A</v>
      </c>
      <c r="D112" s="92"/>
    </row>
    <row r="113" spans="2:4">
      <c r="B113" s="73" t="e">
        <v>#N/A</v>
      </c>
      <c r="C113" s="225" t="e">
        <v>#N/A</v>
      </c>
      <c r="D113" s="92"/>
    </row>
    <row r="114" spans="2:4">
      <c r="B114" s="73" t="e">
        <v>#N/A</v>
      </c>
      <c r="C114" s="225" t="e">
        <v>#N/A</v>
      </c>
      <c r="D114" s="92"/>
    </row>
    <row r="115" spans="2:4">
      <c r="B115" s="73" t="e">
        <v>#N/A</v>
      </c>
      <c r="C115" s="225" t="e">
        <v>#N/A</v>
      </c>
      <c r="D115" s="92"/>
    </row>
    <row r="116" spans="2:4">
      <c r="B116" s="73" t="e">
        <v>#N/A</v>
      </c>
      <c r="C116" s="225" t="e">
        <v>#N/A</v>
      </c>
      <c r="D116" s="92"/>
    </row>
    <row r="117" spans="2:4">
      <c r="B117" s="73" t="e">
        <v>#N/A</v>
      </c>
      <c r="C117" s="225" t="e">
        <v>#N/A</v>
      </c>
      <c r="D117" s="92"/>
    </row>
    <row r="118" spans="2:4">
      <c r="B118" s="73" t="e">
        <v>#N/A</v>
      </c>
      <c r="C118" s="225" t="e">
        <v>#N/A</v>
      </c>
      <c r="D118" s="92"/>
    </row>
    <row r="119" spans="2:4">
      <c r="B119" s="73" t="e">
        <v>#N/A</v>
      </c>
      <c r="C119" s="225" t="e">
        <v>#N/A</v>
      </c>
      <c r="D119" s="92"/>
    </row>
    <row r="120" spans="2:4">
      <c r="B120" s="73" t="e">
        <v>#N/A</v>
      </c>
      <c r="C120" s="225" t="e">
        <v>#N/A</v>
      </c>
      <c r="D120" s="92"/>
    </row>
    <row r="121" spans="2:4">
      <c r="B121" s="73" t="e">
        <v>#N/A</v>
      </c>
      <c r="C121" s="225" t="e">
        <v>#N/A</v>
      </c>
      <c r="D121" s="92"/>
    </row>
    <row r="122" spans="2:4">
      <c r="B122" s="73" t="e">
        <v>#N/A</v>
      </c>
      <c r="C122" s="225" t="e">
        <v>#N/A</v>
      </c>
      <c r="D122" s="92"/>
    </row>
    <row r="123" spans="2:4">
      <c r="B123" s="73" t="e">
        <v>#N/A</v>
      </c>
      <c r="C123" s="225" t="e">
        <v>#N/A</v>
      </c>
      <c r="D123" s="92"/>
    </row>
    <row r="124" spans="2:4">
      <c r="B124" s="73" t="e">
        <v>#N/A</v>
      </c>
      <c r="C124" s="225" t="e">
        <v>#N/A</v>
      </c>
      <c r="D124" s="92"/>
    </row>
    <row r="125" spans="2:4">
      <c r="B125" s="73" t="e">
        <v>#N/A</v>
      </c>
      <c r="C125" s="225" t="e">
        <v>#N/A</v>
      </c>
      <c r="D125" s="92"/>
    </row>
    <row r="126" spans="2:4">
      <c r="B126" s="73" t="e">
        <v>#N/A</v>
      </c>
      <c r="C126" s="225" t="e">
        <v>#N/A</v>
      </c>
      <c r="D126" s="92"/>
    </row>
    <row r="127" spans="2:4">
      <c r="B127" s="73" t="e">
        <v>#N/A</v>
      </c>
      <c r="C127" s="225" t="e">
        <v>#N/A</v>
      </c>
      <c r="D127" s="92"/>
    </row>
    <row r="128" spans="2:4">
      <c r="B128" s="73" t="e">
        <v>#N/A</v>
      </c>
      <c r="C128" s="225" t="e">
        <v>#N/A</v>
      </c>
      <c r="D128" s="92"/>
    </row>
    <row r="129" spans="2:4">
      <c r="B129" s="73" t="e">
        <v>#N/A</v>
      </c>
      <c r="C129" s="225" t="e">
        <v>#N/A</v>
      </c>
      <c r="D129" s="92"/>
    </row>
    <row r="130" spans="2:4">
      <c r="B130" s="73" t="e">
        <v>#N/A</v>
      </c>
      <c r="C130" s="225" t="e">
        <v>#N/A</v>
      </c>
      <c r="D130" s="92"/>
    </row>
    <row r="131" spans="2:4">
      <c r="B131" s="73" t="e">
        <v>#N/A</v>
      </c>
      <c r="C131" s="225" t="e">
        <v>#N/A</v>
      </c>
      <c r="D131" s="92"/>
    </row>
    <row r="132" spans="2:4">
      <c r="B132" s="73" t="e">
        <v>#N/A</v>
      </c>
      <c r="C132" s="225" t="e">
        <v>#N/A</v>
      </c>
      <c r="D132" s="92"/>
    </row>
    <row r="133" spans="2:4">
      <c r="B133" s="73" t="e">
        <v>#N/A</v>
      </c>
      <c r="C133" s="225" t="e">
        <v>#N/A</v>
      </c>
      <c r="D133" s="92"/>
    </row>
    <row r="134" spans="2:4">
      <c r="B134" s="73" t="e">
        <v>#N/A</v>
      </c>
      <c r="C134" s="225" t="e">
        <v>#N/A</v>
      </c>
      <c r="D134" s="92"/>
    </row>
    <row r="135" spans="2:4">
      <c r="B135" s="73" t="e">
        <v>#N/A</v>
      </c>
      <c r="C135" s="225" t="e">
        <v>#N/A</v>
      </c>
      <c r="D135" s="92"/>
    </row>
    <row r="136" spans="2:4">
      <c r="B136" s="73" t="e">
        <v>#N/A</v>
      </c>
      <c r="C136" s="225" t="e">
        <v>#N/A</v>
      </c>
      <c r="D136" s="92"/>
    </row>
    <row r="137" spans="2:4">
      <c r="B137" s="73" t="e">
        <v>#N/A</v>
      </c>
      <c r="C137" s="225" t="e">
        <v>#N/A</v>
      </c>
      <c r="D137" s="92"/>
    </row>
    <row r="138" spans="2:4">
      <c r="B138" s="73" t="e">
        <v>#N/A</v>
      </c>
      <c r="C138" s="225" t="e">
        <v>#N/A</v>
      </c>
      <c r="D138" s="92"/>
    </row>
    <row r="139" spans="2:4">
      <c r="B139" s="73" t="e">
        <v>#N/A</v>
      </c>
      <c r="C139" s="225" t="e">
        <v>#N/A</v>
      </c>
      <c r="D139" s="92"/>
    </row>
    <row r="140" spans="2:4">
      <c r="B140" s="73" t="e">
        <v>#N/A</v>
      </c>
      <c r="C140" s="225" t="e">
        <v>#N/A</v>
      </c>
      <c r="D140" s="92"/>
    </row>
    <row r="141" spans="2:4">
      <c r="B141" s="73" t="e">
        <v>#N/A</v>
      </c>
      <c r="C141" s="225" t="e">
        <v>#N/A</v>
      </c>
      <c r="D141" s="92"/>
    </row>
    <row r="142" spans="2:4">
      <c r="B142" s="73" t="e">
        <v>#N/A</v>
      </c>
      <c r="C142" s="225" t="e">
        <v>#N/A</v>
      </c>
      <c r="D142" s="92"/>
    </row>
    <row r="143" spans="2:4">
      <c r="B143" s="73" t="e">
        <v>#N/A</v>
      </c>
      <c r="C143" s="225" t="e">
        <v>#N/A</v>
      </c>
      <c r="D143" s="92"/>
    </row>
    <row r="144" spans="2:4">
      <c r="B144" s="73" t="e">
        <v>#N/A</v>
      </c>
      <c r="C144" s="225" t="e">
        <v>#N/A</v>
      </c>
      <c r="D144" s="92"/>
    </row>
    <row r="145" spans="2:4">
      <c r="B145" s="73" t="e">
        <v>#N/A</v>
      </c>
      <c r="C145" s="225" t="e">
        <v>#N/A</v>
      </c>
      <c r="D145" s="92"/>
    </row>
    <row r="146" spans="2:4">
      <c r="B146" s="73" t="e">
        <v>#N/A</v>
      </c>
      <c r="C146" s="225" t="e">
        <v>#N/A</v>
      </c>
      <c r="D146" s="92"/>
    </row>
    <row r="147" spans="2:4">
      <c r="B147" s="73" t="e">
        <v>#N/A</v>
      </c>
      <c r="C147" s="225" t="e">
        <v>#N/A</v>
      </c>
      <c r="D147" s="92"/>
    </row>
    <row r="148" spans="2:4">
      <c r="B148" s="73" t="e">
        <v>#N/A</v>
      </c>
      <c r="C148" s="225" t="e">
        <v>#N/A</v>
      </c>
      <c r="D148" s="92"/>
    </row>
    <row r="149" spans="2:4">
      <c r="B149" s="73" t="e">
        <v>#N/A</v>
      </c>
      <c r="C149" s="225" t="e">
        <v>#N/A</v>
      </c>
      <c r="D149" s="92"/>
    </row>
    <row r="150" spans="2:4">
      <c r="B150" s="73" t="e">
        <v>#N/A</v>
      </c>
      <c r="C150" s="225" t="e">
        <v>#N/A</v>
      </c>
      <c r="D150" s="92"/>
    </row>
    <row r="151" spans="2:4">
      <c r="B151" s="73" t="e">
        <v>#N/A</v>
      </c>
      <c r="C151" s="225" t="e">
        <v>#N/A</v>
      </c>
      <c r="D151" s="92"/>
    </row>
    <row r="152" spans="2:4">
      <c r="B152" s="73" t="e">
        <v>#N/A</v>
      </c>
      <c r="C152" s="225" t="e">
        <v>#N/A</v>
      </c>
      <c r="D152" s="92"/>
    </row>
    <row r="153" spans="2:4">
      <c r="B153" s="73" t="e">
        <v>#N/A</v>
      </c>
      <c r="C153" s="225" t="e">
        <v>#N/A</v>
      </c>
      <c r="D153" s="92"/>
    </row>
    <row r="154" spans="2:4">
      <c r="B154" s="73" t="e">
        <v>#N/A</v>
      </c>
      <c r="C154" s="225" t="e">
        <v>#N/A</v>
      </c>
      <c r="D154" s="92"/>
    </row>
    <row r="155" spans="2:4">
      <c r="B155" s="73" t="e">
        <v>#N/A</v>
      </c>
      <c r="C155" s="225" t="e">
        <v>#N/A</v>
      </c>
      <c r="D155" s="92"/>
    </row>
    <row r="156" spans="2:4">
      <c r="B156" s="73" t="e">
        <v>#N/A</v>
      </c>
      <c r="C156" s="225" t="e">
        <v>#N/A</v>
      </c>
      <c r="D156" s="92"/>
    </row>
    <row r="157" spans="2:4">
      <c r="B157" s="73" t="e">
        <v>#N/A</v>
      </c>
      <c r="C157" s="225" t="e">
        <v>#N/A</v>
      </c>
      <c r="D157" s="92"/>
    </row>
    <row r="158" spans="2:4">
      <c r="B158" s="73" t="e">
        <v>#N/A</v>
      </c>
      <c r="C158" s="225" t="e">
        <v>#N/A</v>
      </c>
      <c r="D158" s="92"/>
    </row>
    <row r="159" spans="2:4">
      <c r="B159" s="73" t="e">
        <v>#N/A</v>
      </c>
      <c r="C159" s="225" t="e">
        <v>#N/A</v>
      </c>
      <c r="D159" s="92"/>
    </row>
    <row r="160" spans="2:4">
      <c r="B160" s="73" t="e">
        <v>#N/A</v>
      </c>
      <c r="C160" s="225" t="e">
        <v>#N/A</v>
      </c>
      <c r="D160" s="92"/>
    </row>
    <row r="161" spans="2:4">
      <c r="B161" s="73" t="e">
        <v>#N/A</v>
      </c>
      <c r="C161" s="225" t="e">
        <v>#N/A</v>
      </c>
      <c r="D161" s="92"/>
    </row>
    <row r="162" spans="2:4">
      <c r="B162" s="73" t="e">
        <v>#N/A</v>
      </c>
      <c r="C162" s="225" t="e">
        <v>#N/A</v>
      </c>
      <c r="D162" s="92"/>
    </row>
    <row r="163" spans="2:4">
      <c r="B163" s="73" t="e">
        <v>#N/A</v>
      </c>
      <c r="C163" s="225" t="e">
        <v>#N/A</v>
      </c>
      <c r="D163" s="92"/>
    </row>
    <row r="164" spans="2:4">
      <c r="B164" s="73" t="e">
        <v>#N/A</v>
      </c>
      <c r="C164" s="225" t="e">
        <v>#N/A</v>
      </c>
      <c r="D164" s="92"/>
    </row>
    <row r="165" spans="2:4">
      <c r="B165" s="73" t="e">
        <v>#N/A</v>
      </c>
      <c r="C165" s="225" t="e">
        <v>#N/A</v>
      </c>
      <c r="D165" s="92"/>
    </row>
    <row r="166" spans="2:4">
      <c r="B166" s="73" t="e">
        <v>#N/A</v>
      </c>
      <c r="C166" s="225" t="e">
        <v>#N/A</v>
      </c>
      <c r="D166" s="92"/>
    </row>
    <row r="167" spans="2:4">
      <c r="B167" s="73" t="e">
        <v>#N/A</v>
      </c>
      <c r="C167" s="225" t="e">
        <v>#N/A</v>
      </c>
      <c r="D167" s="92"/>
    </row>
    <row r="168" spans="2:4">
      <c r="B168" s="73" t="e">
        <v>#N/A</v>
      </c>
      <c r="C168" s="225" t="e">
        <v>#N/A</v>
      </c>
      <c r="D168" s="92"/>
    </row>
    <row r="169" spans="2:4">
      <c r="B169" s="73" t="e">
        <v>#N/A</v>
      </c>
      <c r="C169" s="225" t="e">
        <v>#N/A</v>
      </c>
      <c r="D169" s="92"/>
    </row>
    <row r="170" spans="2:4">
      <c r="B170" s="73" t="e">
        <v>#N/A</v>
      </c>
      <c r="C170" s="225" t="e">
        <v>#N/A</v>
      </c>
      <c r="D170" s="92"/>
    </row>
    <row r="171" spans="2:4">
      <c r="B171" s="73" t="e">
        <v>#N/A</v>
      </c>
      <c r="C171" s="225" t="e">
        <v>#N/A</v>
      </c>
      <c r="D171" s="92"/>
    </row>
    <row r="172" spans="2:4">
      <c r="B172" s="73" t="e">
        <v>#N/A</v>
      </c>
      <c r="C172" s="225" t="e">
        <v>#N/A</v>
      </c>
      <c r="D172" s="92"/>
    </row>
    <row r="173" spans="2:4">
      <c r="B173" s="73" t="e">
        <v>#N/A</v>
      </c>
      <c r="C173" s="225" t="e">
        <v>#N/A</v>
      </c>
      <c r="D173" s="92"/>
    </row>
    <row r="174" spans="2:4">
      <c r="B174" s="73" t="e">
        <v>#N/A</v>
      </c>
      <c r="C174" s="225" t="e">
        <v>#N/A</v>
      </c>
      <c r="D174" s="92"/>
    </row>
    <row r="175" spans="2:4">
      <c r="B175" s="73" t="e">
        <v>#N/A</v>
      </c>
      <c r="C175" s="225" t="e">
        <v>#N/A</v>
      </c>
      <c r="D175" s="92"/>
    </row>
    <row r="176" spans="2:4">
      <c r="B176" s="73" t="e">
        <v>#N/A</v>
      </c>
      <c r="C176" s="225" t="e">
        <v>#N/A</v>
      </c>
      <c r="D176" s="92"/>
    </row>
    <row r="177" spans="2:4">
      <c r="B177" s="73" t="e">
        <v>#N/A</v>
      </c>
      <c r="C177" s="225" t="e">
        <v>#N/A</v>
      </c>
      <c r="D177" s="92"/>
    </row>
    <row r="178" spans="2:4">
      <c r="B178" s="73" t="e">
        <v>#N/A</v>
      </c>
      <c r="C178" s="225" t="e">
        <v>#N/A</v>
      </c>
      <c r="D178" s="92"/>
    </row>
    <row r="179" spans="2:4">
      <c r="B179" s="73" t="e">
        <v>#N/A</v>
      </c>
      <c r="C179" s="225" t="e">
        <v>#N/A</v>
      </c>
      <c r="D179" s="92"/>
    </row>
    <row r="180" spans="2:4">
      <c r="B180" s="73" t="e">
        <v>#N/A</v>
      </c>
      <c r="C180" s="225" t="e">
        <v>#N/A</v>
      </c>
      <c r="D180" s="92"/>
    </row>
    <row r="181" spans="2:4">
      <c r="B181" s="73" t="e">
        <v>#N/A</v>
      </c>
      <c r="C181" s="225" t="e">
        <v>#N/A</v>
      </c>
      <c r="D181" s="92"/>
    </row>
    <row r="182" spans="2:4">
      <c r="B182" s="73" t="e">
        <v>#N/A</v>
      </c>
      <c r="C182" s="225" t="e">
        <v>#N/A</v>
      </c>
      <c r="D182" s="92"/>
    </row>
    <row r="183" spans="2:4">
      <c r="B183" s="73" t="e">
        <v>#N/A</v>
      </c>
      <c r="C183" s="225" t="e">
        <v>#N/A</v>
      </c>
      <c r="D183" s="92"/>
    </row>
    <row r="184" spans="2:4">
      <c r="B184" s="73" t="e">
        <v>#N/A</v>
      </c>
      <c r="C184" s="225" t="e">
        <v>#N/A</v>
      </c>
      <c r="D184" s="92"/>
    </row>
    <row r="185" spans="2:4">
      <c r="B185" s="73" t="e">
        <v>#N/A</v>
      </c>
      <c r="C185" s="225" t="e">
        <v>#N/A</v>
      </c>
      <c r="D185" s="92"/>
    </row>
    <row r="186" spans="2:4">
      <c r="B186" s="73" t="e">
        <v>#N/A</v>
      </c>
      <c r="C186" s="225" t="e">
        <v>#N/A</v>
      </c>
      <c r="D186" s="92"/>
    </row>
    <row r="187" spans="2:4">
      <c r="B187" s="73" t="e">
        <v>#N/A</v>
      </c>
      <c r="C187" s="225" t="e">
        <v>#N/A</v>
      </c>
      <c r="D187" s="92"/>
    </row>
    <row r="188" spans="2:4">
      <c r="B188" s="73" t="e">
        <v>#N/A</v>
      </c>
      <c r="C188" s="225" t="e">
        <v>#N/A</v>
      </c>
      <c r="D188" s="92"/>
    </row>
    <row r="189" spans="2:4">
      <c r="B189" s="73" t="e">
        <v>#N/A</v>
      </c>
      <c r="C189" s="225" t="e">
        <v>#N/A</v>
      </c>
      <c r="D189" s="92"/>
    </row>
    <row r="190" spans="2:4">
      <c r="B190" s="73" t="e">
        <v>#N/A</v>
      </c>
      <c r="C190" s="225" t="e">
        <v>#N/A</v>
      </c>
      <c r="D190" s="92"/>
    </row>
    <row r="191" spans="2:4">
      <c r="B191" s="73" t="e">
        <v>#N/A</v>
      </c>
      <c r="C191" s="225" t="e">
        <v>#N/A</v>
      </c>
      <c r="D191" s="92"/>
    </row>
    <row r="192" spans="2:4">
      <c r="B192" s="73" t="e">
        <v>#N/A</v>
      </c>
      <c r="C192" s="225" t="e">
        <v>#N/A</v>
      </c>
      <c r="D192" s="92"/>
    </row>
    <row r="193" spans="2:4">
      <c r="B193" s="73" t="e">
        <v>#N/A</v>
      </c>
      <c r="C193" s="225" t="e">
        <v>#N/A</v>
      </c>
      <c r="D193" s="92"/>
    </row>
    <row r="194" spans="2:4">
      <c r="B194" s="73" t="e">
        <v>#N/A</v>
      </c>
      <c r="C194" s="225" t="e">
        <v>#N/A</v>
      </c>
      <c r="D194" s="92"/>
    </row>
    <row r="195" spans="2:4">
      <c r="B195" s="73" t="e">
        <v>#N/A</v>
      </c>
      <c r="C195" s="225" t="e">
        <v>#N/A</v>
      </c>
      <c r="D195" s="92"/>
    </row>
    <row r="196" spans="2:4">
      <c r="B196" s="73" t="e">
        <v>#N/A</v>
      </c>
      <c r="C196" s="225" t="e">
        <v>#N/A</v>
      </c>
      <c r="D196" s="92"/>
    </row>
    <row r="197" spans="2:4">
      <c r="B197" s="73" t="e">
        <v>#N/A</v>
      </c>
      <c r="C197" s="225" t="e">
        <v>#N/A</v>
      </c>
      <c r="D197" s="92"/>
    </row>
    <row r="198" spans="2:4">
      <c r="B198" s="73" t="e">
        <v>#N/A</v>
      </c>
      <c r="C198" s="225" t="e">
        <v>#N/A</v>
      </c>
      <c r="D198" s="92"/>
    </row>
    <row r="199" spans="2:4">
      <c r="B199" s="73" t="e">
        <v>#N/A</v>
      </c>
      <c r="C199" s="225" t="e">
        <v>#N/A</v>
      </c>
      <c r="D199" s="92"/>
    </row>
    <row r="200" spans="2:4">
      <c r="B200" s="73" t="e">
        <v>#N/A</v>
      </c>
      <c r="C200" s="225" t="e">
        <v>#N/A</v>
      </c>
      <c r="D200" s="92"/>
    </row>
    <row r="201" spans="2:4">
      <c r="B201" s="73" t="e">
        <v>#N/A</v>
      </c>
      <c r="C201" s="225" t="e">
        <v>#N/A</v>
      </c>
      <c r="D201" s="92"/>
    </row>
    <row r="202" spans="2:4">
      <c r="B202" s="73" t="e">
        <v>#N/A</v>
      </c>
      <c r="C202" s="225" t="e">
        <v>#N/A</v>
      </c>
      <c r="D202" s="92"/>
    </row>
    <row r="203" spans="2:4">
      <c r="B203" s="73" t="e">
        <v>#N/A</v>
      </c>
      <c r="C203" s="225" t="e">
        <v>#N/A</v>
      </c>
      <c r="D203" s="92"/>
    </row>
    <row r="204" spans="2:4">
      <c r="B204" s="73" t="e">
        <v>#N/A</v>
      </c>
      <c r="C204" s="225" t="e">
        <v>#N/A</v>
      </c>
      <c r="D204" s="92"/>
    </row>
    <row r="205" spans="2:4">
      <c r="B205" s="73" t="e">
        <v>#N/A</v>
      </c>
      <c r="C205" s="225" t="e">
        <v>#N/A</v>
      </c>
      <c r="D205" s="92"/>
    </row>
    <row r="206" spans="2:4">
      <c r="B206" s="73" t="e">
        <v>#N/A</v>
      </c>
      <c r="C206" s="225" t="e">
        <v>#N/A</v>
      </c>
      <c r="D206" s="92"/>
    </row>
    <row r="207" spans="2:4">
      <c r="B207" s="73" t="e">
        <v>#N/A</v>
      </c>
      <c r="C207" s="225" t="e">
        <v>#N/A</v>
      </c>
      <c r="D207" s="92"/>
    </row>
    <row r="208" spans="2:4">
      <c r="B208" s="73" t="e">
        <v>#N/A</v>
      </c>
      <c r="C208" s="225" t="e">
        <v>#N/A</v>
      </c>
      <c r="D208" s="92"/>
    </row>
    <row r="209" spans="2:4">
      <c r="B209" s="73" t="e">
        <v>#N/A</v>
      </c>
      <c r="C209" s="225" t="e">
        <v>#N/A</v>
      </c>
      <c r="D209" s="92"/>
    </row>
    <row r="210" spans="2:4">
      <c r="B210" s="73" t="e">
        <v>#N/A</v>
      </c>
      <c r="C210" s="225" t="e">
        <v>#N/A</v>
      </c>
      <c r="D210" s="92"/>
    </row>
    <row r="211" spans="2:4">
      <c r="B211" s="73" t="e">
        <v>#N/A</v>
      </c>
      <c r="C211" s="225" t="e">
        <v>#N/A</v>
      </c>
      <c r="D211" s="92"/>
    </row>
    <row r="212" spans="2:4">
      <c r="B212" s="73" t="e">
        <v>#N/A</v>
      </c>
      <c r="C212" s="225" t="e">
        <v>#N/A</v>
      </c>
      <c r="D212" s="92"/>
    </row>
    <row r="213" spans="2:4">
      <c r="B213" s="73" t="e">
        <v>#N/A</v>
      </c>
      <c r="C213" s="225" t="e">
        <v>#N/A</v>
      </c>
    </row>
    <row r="214" spans="2:4">
      <c r="B214" s="73" t="e">
        <v>#N/A</v>
      </c>
      <c r="C214" s="225" t="e">
        <v>#N/A</v>
      </c>
    </row>
    <row r="215" spans="2:4">
      <c r="B215" s="73" t="e">
        <v>#N/A</v>
      </c>
      <c r="C215" s="225" t="e">
        <v>#N/A</v>
      </c>
    </row>
    <row r="216" spans="2:4">
      <c r="B216" s="73" t="e">
        <v>#N/A</v>
      </c>
      <c r="C216" s="225" t="e">
        <v>#N/A</v>
      </c>
    </row>
    <row r="217" spans="2:4">
      <c r="B217" s="73" t="e">
        <v>#N/A</v>
      </c>
      <c r="C217" s="225" t="e">
        <v>#N/A</v>
      </c>
    </row>
    <row r="218" spans="2:4">
      <c r="B218" s="73" t="e">
        <v>#N/A</v>
      </c>
      <c r="C218" s="225" t="e">
        <v>#N/A</v>
      </c>
    </row>
    <row r="219" spans="2:4">
      <c r="B219" s="73" t="e">
        <v>#N/A</v>
      </c>
      <c r="C219" s="225" t="e">
        <v>#N/A</v>
      </c>
    </row>
    <row r="220" spans="2:4">
      <c r="B220" s="73" t="e">
        <v>#N/A</v>
      </c>
      <c r="C220" s="225" t="e">
        <v>#N/A</v>
      </c>
    </row>
    <row r="221" spans="2:4">
      <c r="B221" s="73" t="e">
        <v>#N/A</v>
      </c>
      <c r="C221" s="225" t="e">
        <v>#N/A</v>
      </c>
    </row>
    <row r="222" spans="2:4">
      <c r="B222" s="73" t="e">
        <v>#N/A</v>
      </c>
      <c r="C222" s="225" t="e">
        <v>#N/A</v>
      </c>
    </row>
    <row r="223" spans="2:4">
      <c r="B223" s="73" t="e">
        <v>#N/A</v>
      </c>
      <c r="C223" s="225" t="e">
        <v>#N/A</v>
      </c>
    </row>
    <row r="224" spans="2:4">
      <c r="B224" s="73" t="e">
        <v>#N/A</v>
      </c>
      <c r="C224" s="225" t="e">
        <v>#N/A</v>
      </c>
    </row>
    <row r="225" spans="2:3">
      <c r="B225" s="73" t="e">
        <v>#N/A</v>
      </c>
      <c r="C225" s="225" t="e">
        <v>#N/A</v>
      </c>
    </row>
    <row r="226" spans="2:3">
      <c r="B226" s="73" t="e">
        <v>#N/A</v>
      </c>
      <c r="C226" s="225" t="e">
        <v>#N/A</v>
      </c>
    </row>
    <row r="227" spans="2:3">
      <c r="B227" s="73" t="e">
        <v>#N/A</v>
      </c>
      <c r="C227" s="225" t="e">
        <v>#N/A</v>
      </c>
    </row>
    <row r="228" spans="2:3">
      <c r="B228" s="73" t="e">
        <v>#N/A</v>
      </c>
      <c r="C228" s="225" t="e">
        <v>#N/A</v>
      </c>
    </row>
    <row r="229" spans="2:3">
      <c r="B229" s="73" t="e">
        <v>#N/A</v>
      </c>
      <c r="C229" s="225" t="e">
        <v>#N/A</v>
      </c>
    </row>
    <row r="230" spans="2:3">
      <c r="B230" s="73" t="e">
        <v>#N/A</v>
      </c>
      <c r="C230" s="225" t="e">
        <v>#N/A</v>
      </c>
    </row>
    <row r="231" spans="2:3">
      <c r="B231" s="73" t="e">
        <v>#N/A</v>
      </c>
      <c r="C231" s="225" t="e">
        <v>#N/A</v>
      </c>
    </row>
    <row r="232" spans="2:3">
      <c r="B232" s="73" t="e">
        <v>#N/A</v>
      </c>
      <c r="C232" s="225" t="e">
        <v>#N/A</v>
      </c>
    </row>
    <row r="233" spans="2:3">
      <c r="B233" s="73" t="e">
        <v>#N/A</v>
      </c>
      <c r="C233" s="225" t="e">
        <v>#N/A</v>
      </c>
    </row>
    <row r="234" spans="2:3">
      <c r="B234" s="73" t="e">
        <v>#N/A</v>
      </c>
      <c r="C234" s="225" t="e">
        <v>#N/A</v>
      </c>
    </row>
    <row r="235" spans="2:3">
      <c r="B235" s="73" t="e">
        <v>#N/A</v>
      </c>
      <c r="C235" s="225" t="e">
        <v>#N/A</v>
      </c>
    </row>
    <row r="236" spans="2:3">
      <c r="B236" s="73" t="e">
        <v>#N/A</v>
      </c>
      <c r="C236" s="225" t="e">
        <v>#N/A</v>
      </c>
    </row>
    <row r="237" spans="2:3">
      <c r="B237" s="73" t="e">
        <v>#N/A</v>
      </c>
      <c r="C237" s="225" t="e">
        <v>#N/A</v>
      </c>
    </row>
    <row r="238" spans="2:3">
      <c r="B238" s="73" t="e">
        <v>#N/A</v>
      </c>
      <c r="C238" s="225" t="e">
        <v>#N/A</v>
      </c>
    </row>
    <row r="239" spans="2:3">
      <c r="B239" s="73" t="e">
        <v>#N/A</v>
      </c>
      <c r="C239" s="225" t="e">
        <v>#N/A</v>
      </c>
    </row>
    <row r="240" spans="2:3">
      <c r="B240" s="73" t="e">
        <v>#N/A</v>
      </c>
      <c r="C240" s="225" t="e">
        <v>#N/A</v>
      </c>
    </row>
    <row r="241" spans="2:3">
      <c r="B241" s="73" t="e">
        <v>#N/A</v>
      </c>
      <c r="C241" s="225" t="e">
        <v>#N/A</v>
      </c>
    </row>
    <row r="242" spans="2:3">
      <c r="B242" s="73" t="e">
        <v>#N/A</v>
      </c>
      <c r="C242" s="225" t="e">
        <v>#N/A</v>
      </c>
    </row>
    <row r="243" spans="2:3">
      <c r="B243" s="73" t="e">
        <v>#N/A</v>
      </c>
      <c r="C243" s="225" t="e">
        <v>#N/A</v>
      </c>
    </row>
    <row r="244" spans="2:3">
      <c r="B244" s="73" t="e">
        <v>#N/A</v>
      </c>
      <c r="C244" s="225" t="e">
        <v>#N/A</v>
      </c>
    </row>
    <row r="245" spans="2:3">
      <c r="B245" s="73" t="e">
        <v>#N/A</v>
      </c>
      <c r="C245" s="225" t="e">
        <v>#N/A</v>
      </c>
    </row>
    <row r="246" spans="2:3">
      <c r="B246" s="73" t="e">
        <v>#N/A</v>
      </c>
      <c r="C246" s="225" t="e">
        <v>#N/A</v>
      </c>
    </row>
    <row r="247" spans="2:3">
      <c r="B247" s="73" t="e">
        <v>#N/A</v>
      </c>
      <c r="C247" s="225" t="e">
        <v>#N/A</v>
      </c>
    </row>
    <row r="248" spans="2:3">
      <c r="B248" s="73" t="e">
        <v>#N/A</v>
      </c>
      <c r="C248" s="225" t="e">
        <v>#N/A</v>
      </c>
    </row>
    <row r="249" spans="2:3">
      <c r="B249" s="73" t="e">
        <v>#N/A</v>
      </c>
      <c r="C249" s="225" t="e">
        <v>#N/A</v>
      </c>
    </row>
    <row r="250" spans="2:3">
      <c r="B250" s="73" t="e">
        <v>#N/A</v>
      </c>
      <c r="C250" s="225" t="e">
        <v>#N/A</v>
      </c>
    </row>
    <row r="251" spans="2:3">
      <c r="B251" s="73" t="e">
        <v>#N/A</v>
      </c>
      <c r="C251" s="225" t="e">
        <v>#N/A</v>
      </c>
    </row>
    <row r="252" spans="2:3">
      <c r="B252" s="73" t="e">
        <v>#N/A</v>
      </c>
      <c r="C252" s="225" t="e">
        <v>#N/A</v>
      </c>
    </row>
    <row r="253" spans="2:3">
      <c r="B253" s="73" t="e">
        <v>#N/A</v>
      </c>
      <c r="C253" s="225" t="e">
        <v>#N/A</v>
      </c>
    </row>
    <row r="254" spans="2:3">
      <c r="B254" s="73" t="e">
        <v>#N/A</v>
      </c>
      <c r="C254" s="225" t="e">
        <v>#N/A</v>
      </c>
    </row>
    <row r="255" spans="2:3">
      <c r="B255" s="73" t="e">
        <v>#N/A</v>
      </c>
      <c r="C255" s="225" t="e">
        <v>#N/A</v>
      </c>
    </row>
    <row r="256" spans="2:3">
      <c r="B256" s="73" t="e">
        <v>#N/A</v>
      </c>
      <c r="C256" s="225" t="e">
        <v>#N/A</v>
      </c>
    </row>
    <row r="257" spans="2:3">
      <c r="B257" s="73" t="e">
        <v>#N/A</v>
      </c>
      <c r="C257" s="225" t="e">
        <v>#N/A</v>
      </c>
    </row>
    <row r="258" spans="2:3">
      <c r="B258" s="73" t="e">
        <v>#N/A</v>
      </c>
      <c r="C258" s="225" t="e">
        <v>#N/A</v>
      </c>
    </row>
    <row r="259" spans="2:3">
      <c r="B259" s="73" t="e">
        <v>#N/A</v>
      </c>
      <c r="C259" s="225" t="e">
        <v>#N/A</v>
      </c>
    </row>
    <row r="260" spans="2:3">
      <c r="B260" s="73" t="e">
        <v>#N/A</v>
      </c>
      <c r="C260" s="225" t="e">
        <v>#N/A</v>
      </c>
    </row>
    <row r="261" spans="2:3">
      <c r="B261" s="73" t="e">
        <v>#N/A</v>
      </c>
      <c r="C261" s="225" t="e">
        <v>#N/A</v>
      </c>
    </row>
    <row r="262" spans="2:3">
      <c r="B262" s="73" t="e">
        <v>#N/A</v>
      </c>
      <c r="C262" s="225" t="e">
        <v>#N/A</v>
      </c>
    </row>
    <row r="263" spans="2:3">
      <c r="B263" s="73" t="e">
        <v>#N/A</v>
      </c>
      <c r="C263" s="225" t="e">
        <v>#N/A</v>
      </c>
    </row>
    <row r="264" spans="2:3">
      <c r="B264" s="73" t="e">
        <v>#N/A</v>
      </c>
      <c r="C264" s="225" t="e">
        <v>#N/A</v>
      </c>
    </row>
    <row r="265" spans="2:3">
      <c r="B265" s="73" t="e">
        <v>#N/A</v>
      </c>
      <c r="C265" s="225" t="e">
        <v>#N/A</v>
      </c>
    </row>
    <row r="266" spans="2:3">
      <c r="B266" s="73" t="e">
        <v>#N/A</v>
      </c>
      <c r="C266" s="225" t="e">
        <v>#N/A</v>
      </c>
    </row>
    <row r="267" spans="2:3">
      <c r="B267" s="73" t="e">
        <v>#N/A</v>
      </c>
      <c r="C267" s="225" t="e">
        <v>#N/A</v>
      </c>
    </row>
    <row r="268" spans="2:3">
      <c r="B268" s="73" t="e">
        <v>#N/A</v>
      </c>
      <c r="C268" s="225" t="e">
        <v>#N/A</v>
      </c>
    </row>
    <row r="269" spans="2:3">
      <c r="B269" s="73" t="e">
        <v>#N/A</v>
      </c>
      <c r="C269" s="225" t="e">
        <v>#N/A</v>
      </c>
    </row>
    <row r="270" spans="2:3">
      <c r="B270" s="73" t="e">
        <v>#N/A</v>
      </c>
      <c r="C270" s="225" t="e">
        <v>#N/A</v>
      </c>
    </row>
    <row r="271" spans="2:3">
      <c r="B271" s="73" t="e">
        <v>#N/A</v>
      </c>
      <c r="C271" s="225" t="e">
        <v>#N/A</v>
      </c>
    </row>
    <row r="272" spans="2:3">
      <c r="B272" s="73" t="e">
        <v>#N/A</v>
      </c>
      <c r="C272" s="225" t="e">
        <v>#N/A</v>
      </c>
    </row>
    <row r="273" spans="2:3">
      <c r="B273" s="73" t="e">
        <v>#N/A</v>
      </c>
      <c r="C273" s="225" t="e">
        <v>#N/A</v>
      </c>
    </row>
    <row r="274" spans="2:3">
      <c r="B274" s="73" t="e">
        <v>#N/A</v>
      </c>
      <c r="C274" s="225" t="e">
        <v>#N/A</v>
      </c>
    </row>
    <row r="275" spans="2:3">
      <c r="B275" s="73" t="e">
        <v>#N/A</v>
      </c>
      <c r="C275" s="225" t="e">
        <v>#N/A</v>
      </c>
    </row>
    <row r="276" spans="2:3">
      <c r="B276" s="73" t="e">
        <v>#N/A</v>
      </c>
      <c r="C276" s="225" t="e">
        <v>#N/A</v>
      </c>
    </row>
    <row r="277" spans="2:3">
      <c r="B277" s="73" t="e">
        <v>#N/A</v>
      </c>
      <c r="C277" s="225" t="e">
        <v>#N/A</v>
      </c>
    </row>
    <row r="278" spans="2:3">
      <c r="B278" s="73" t="e">
        <v>#N/A</v>
      </c>
      <c r="C278" s="225" t="e">
        <v>#N/A</v>
      </c>
    </row>
    <row r="279" spans="2:3">
      <c r="B279" s="73" t="e">
        <v>#N/A</v>
      </c>
      <c r="C279" s="225" t="e">
        <v>#N/A</v>
      </c>
    </row>
    <row r="280" spans="2:3">
      <c r="B280" s="73" t="e">
        <v>#N/A</v>
      </c>
      <c r="C280" s="225" t="e">
        <v>#N/A</v>
      </c>
    </row>
    <row r="281" spans="2:3">
      <c r="B281" s="73" t="e">
        <v>#N/A</v>
      </c>
      <c r="C281" s="225" t="e">
        <v>#N/A</v>
      </c>
    </row>
    <row r="282" spans="2:3">
      <c r="B282" s="73" t="e">
        <v>#N/A</v>
      </c>
      <c r="C282" s="225" t="e">
        <v>#N/A</v>
      </c>
    </row>
    <row r="283" spans="2:3">
      <c r="B283" s="73" t="e">
        <v>#N/A</v>
      </c>
      <c r="C283" s="225" t="e">
        <v>#N/A</v>
      </c>
    </row>
    <row r="284" spans="2:3">
      <c r="B284" s="73" t="e">
        <v>#N/A</v>
      </c>
      <c r="C284" s="225" t="e">
        <v>#N/A</v>
      </c>
    </row>
    <row r="285" spans="2:3">
      <c r="B285" s="73" t="e">
        <v>#N/A</v>
      </c>
      <c r="C285" s="225" t="e">
        <v>#N/A</v>
      </c>
    </row>
    <row r="286" spans="2:3">
      <c r="B286" s="73" t="e">
        <v>#N/A</v>
      </c>
      <c r="C286" s="225" t="e">
        <v>#N/A</v>
      </c>
    </row>
    <row r="287" spans="2:3">
      <c r="B287" s="73" t="e">
        <v>#N/A</v>
      </c>
      <c r="C287" s="225" t="e">
        <v>#N/A</v>
      </c>
    </row>
    <row r="288" spans="2:3">
      <c r="B288" s="73" t="e">
        <v>#N/A</v>
      </c>
      <c r="C288" s="225" t="e">
        <v>#N/A</v>
      </c>
    </row>
    <row r="289" spans="2:3">
      <c r="B289" s="73" t="e">
        <v>#N/A</v>
      </c>
      <c r="C289" s="225" t="e">
        <v>#N/A</v>
      </c>
    </row>
    <row r="290" spans="2:3">
      <c r="B290" s="73" t="e">
        <v>#N/A</v>
      </c>
      <c r="C290" s="225" t="e">
        <v>#N/A</v>
      </c>
    </row>
    <row r="291" spans="2:3">
      <c r="B291" s="73" t="e">
        <v>#N/A</v>
      </c>
      <c r="C291" s="225" t="e">
        <v>#N/A</v>
      </c>
    </row>
    <row r="292" spans="2:3">
      <c r="B292" s="73" t="e">
        <v>#N/A</v>
      </c>
      <c r="C292" s="225" t="e">
        <v>#N/A</v>
      </c>
    </row>
    <row r="293" spans="2:3">
      <c r="B293" s="73" t="e">
        <v>#N/A</v>
      </c>
      <c r="C293" s="225" t="e">
        <v>#N/A</v>
      </c>
    </row>
    <row r="294" spans="2:3">
      <c r="B294" s="73" t="e">
        <v>#N/A</v>
      </c>
      <c r="C294" s="225" t="e">
        <v>#N/A</v>
      </c>
    </row>
    <row r="295" spans="2:3">
      <c r="B295" s="73" t="e">
        <v>#N/A</v>
      </c>
      <c r="C295" s="225" t="e">
        <v>#N/A</v>
      </c>
    </row>
    <row r="296" spans="2:3">
      <c r="B296" s="73" t="e">
        <v>#N/A</v>
      </c>
      <c r="C296" s="225" t="e">
        <v>#N/A</v>
      </c>
    </row>
    <row r="297" spans="2:3">
      <c r="B297" s="73" t="e">
        <v>#N/A</v>
      </c>
      <c r="C297" s="225" t="e">
        <v>#N/A</v>
      </c>
    </row>
    <row r="298" spans="2:3">
      <c r="B298" s="73" t="e">
        <v>#N/A</v>
      </c>
      <c r="C298" s="225" t="e">
        <v>#N/A</v>
      </c>
    </row>
    <row r="299" spans="2:3">
      <c r="B299" s="73" t="e">
        <v>#N/A</v>
      </c>
      <c r="C299" s="225" t="e">
        <v>#N/A</v>
      </c>
    </row>
    <row r="300" spans="2:3">
      <c r="B300" s="73" t="e">
        <v>#N/A</v>
      </c>
      <c r="C300" s="225" t="e">
        <v>#N/A</v>
      </c>
    </row>
    <row r="301" spans="2:3">
      <c r="B301" s="73" t="e">
        <v>#N/A</v>
      </c>
      <c r="C301" s="225" t="e">
        <v>#N/A</v>
      </c>
    </row>
    <row r="302" spans="2:3">
      <c r="B302" s="73" t="e">
        <v>#N/A</v>
      </c>
      <c r="C302" s="225" t="e">
        <v>#N/A</v>
      </c>
    </row>
    <row r="303" spans="2:3">
      <c r="B303" s="73" t="e">
        <v>#N/A</v>
      </c>
      <c r="C303" s="225" t="e">
        <v>#N/A</v>
      </c>
    </row>
    <row r="304" spans="2:3">
      <c r="B304" s="73" t="e">
        <v>#N/A</v>
      </c>
      <c r="C304" s="225" t="e">
        <v>#N/A</v>
      </c>
    </row>
    <row r="305" spans="2:3">
      <c r="B305" s="73" t="e">
        <v>#N/A</v>
      </c>
      <c r="C305" s="225" t="e">
        <v>#N/A</v>
      </c>
    </row>
  </sheetData>
  <mergeCells count="5">
    <mergeCell ref="M5:N5"/>
    <mergeCell ref="B3:K3"/>
    <mergeCell ref="B20:K20"/>
    <mergeCell ref="B21:K21"/>
    <mergeCell ref="B24:K24"/>
  </mergeCells>
  <conditionalFormatting sqref="A24:M25 A22:A23 L22:M23 A2:XFD4 P22:XFD33 M5 A38:XFD1048576 D34:XFD37 A26:A37 D26:M33 M6:N16 A21:XFD21 A19:M20 P9:XFD20 O5:XFD8 A5:L18">
    <cfRule type="containsErrors" dxfId="136" priority="10">
      <formula>ISERROR(A2)</formula>
    </cfRule>
  </conditionalFormatting>
  <conditionalFormatting sqref="M19">
    <cfRule type="containsErrors" dxfId="135" priority="8">
      <formula>ISERROR(M19)</formula>
    </cfRule>
  </conditionalFormatting>
  <conditionalFormatting sqref="A1">
    <cfRule type="containsErrors" dxfId="134" priority="4">
      <formula>ISERROR(A1)</formula>
    </cfRule>
  </conditionalFormatting>
  <conditionalFormatting sqref="B38:C44 B50:C56">
    <cfRule type="containsErrors" dxfId="133" priority="1">
      <formula>ISERROR(B38)</formula>
    </cfRule>
    <cfRule type="containsErrors" dxfId="132" priority="2">
      <formula>ISERROR(B38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M6:M13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0">
    <tabColor rgb="FF2C5D98"/>
  </sheetPr>
  <dimension ref="A1:R18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5" width="25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C3" s="844" t="s">
        <v>621</v>
      </c>
      <c r="D3" s="844"/>
      <c r="E3" s="844"/>
    </row>
    <row r="4" spans="1:18">
      <c r="C4" s="844"/>
      <c r="D4" s="844"/>
      <c r="E4" s="844"/>
    </row>
    <row r="6" spans="1:18" ht="28.5">
      <c r="C6" s="838" t="s">
        <v>596</v>
      </c>
      <c r="D6" s="838"/>
      <c r="E6" s="428" t="s">
        <v>597</v>
      </c>
    </row>
    <row r="7" spans="1:18">
      <c r="C7" s="839" t="s">
        <v>598</v>
      </c>
      <c r="D7" s="516" t="s">
        <v>599</v>
      </c>
      <c r="E7" s="574">
        <v>100</v>
      </c>
    </row>
    <row r="8" spans="1:18">
      <c r="C8" s="840"/>
      <c r="D8" s="517" t="s">
        <v>600</v>
      </c>
      <c r="E8" s="575">
        <v>20</v>
      </c>
    </row>
    <row r="9" spans="1:18">
      <c r="C9" s="840"/>
      <c r="D9" s="517" t="s">
        <v>601</v>
      </c>
      <c r="E9" s="575">
        <v>850</v>
      </c>
    </row>
    <row r="10" spans="1:18">
      <c r="C10" s="841"/>
      <c r="D10" s="518" t="s">
        <v>602</v>
      </c>
      <c r="E10" s="576">
        <v>350</v>
      </c>
    </row>
    <row r="11" spans="1:18">
      <c r="C11" s="840" t="s">
        <v>603</v>
      </c>
      <c r="D11" s="395" t="s">
        <v>604</v>
      </c>
      <c r="E11" s="577">
        <v>250</v>
      </c>
    </row>
    <row r="12" spans="1:18">
      <c r="C12" s="842"/>
      <c r="D12" s="395" t="s">
        <v>605</v>
      </c>
      <c r="E12" s="577">
        <v>100</v>
      </c>
    </row>
    <row r="13" spans="1:18">
      <c r="C13" s="842"/>
      <c r="D13" s="395" t="s">
        <v>606</v>
      </c>
      <c r="E13" s="577">
        <v>100</v>
      </c>
    </row>
    <row r="14" spans="1:18">
      <c r="C14" s="840"/>
      <c r="D14" s="517" t="s">
        <v>607</v>
      </c>
      <c r="E14" s="575">
        <v>50</v>
      </c>
    </row>
    <row r="15" spans="1:18">
      <c r="C15" s="843" t="s">
        <v>45</v>
      </c>
      <c r="D15" s="843"/>
      <c r="E15" s="713">
        <v>1820</v>
      </c>
    </row>
    <row r="17" spans="3:3">
      <c r="C17" s="351" t="s">
        <v>608</v>
      </c>
    </row>
    <row r="18" spans="3:3">
      <c r="C18" s="351" t="s">
        <v>161</v>
      </c>
    </row>
  </sheetData>
  <mergeCells count="5">
    <mergeCell ref="C6:D6"/>
    <mergeCell ref="C7:C10"/>
    <mergeCell ref="C11:C14"/>
    <mergeCell ref="C15:D15"/>
    <mergeCell ref="C3:E4"/>
  </mergeCells>
  <conditionalFormatting sqref="A1">
    <cfRule type="containsErrors" dxfId="13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1">
    <tabColor rgb="FF2C5D98"/>
  </sheetPr>
  <dimension ref="A1:R17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25.85546875" bestFit="1" customWidth="1"/>
    <col min="4" max="4" width="6" bestFit="1" customWidth="1"/>
    <col min="5" max="7" width="20.42578125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C3" s="848" t="s">
        <v>620</v>
      </c>
      <c r="D3" s="848"/>
      <c r="E3" s="848"/>
      <c r="F3" s="848"/>
      <c r="G3" s="848"/>
    </row>
    <row r="5" spans="1:18">
      <c r="C5" s="580"/>
      <c r="D5" s="845" t="s">
        <v>609</v>
      </c>
      <c r="E5" s="845"/>
      <c r="F5" s="845"/>
      <c r="G5" s="845"/>
    </row>
    <row r="6" spans="1:18" ht="24">
      <c r="C6" s="578"/>
      <c r="D6" s="579" t="s">
        <v>610</v>
      </c>
      <c r="E6" s="579" t="s">
        <v>611</v>
      </c>
      <c r="F6" s="579" t="s">
        <v>612</v>
      </c>
      <c r="G6" s="579" t="s">
        <v>613</v>
      </c>
    </row>
    <row r="7" spans="1:18">
      <c r="C7" s="521" t="s">
        <v>614</v>
      </c>
      <c r="D7" s="846" t="s">
        <v>615</v>
      </c>
      <c r="E7" s="846"/>
      <c r="F7" s="846"/>
      <c r="G7" s="846"/>
    </row>
    <row r="8" spans="1:18">
      <c r="C8" s="395" t="s">
        <v>616</v>
      </c>
      <c r="D8" s="522">
        <v>1</v>
      </c>
      <c r="E8" s="522">
        <v>0.95</v>
      </c>
      <c r="F8" s="522">
        <v>0.9</v>
      </c>
      <c r="G8" s="522">
        <v>0.85</v>
      </c>
    </row>
    <row r="9" spans="1:18">
      <c r="C9" s="520" t="s">
        <v>617</v>
      </c>
      <c r="D9" s="522">
        <v>0.95</v>
      </c>
      <c r="E9" s="522">
        <v>0.85</v>
      </c>
      <c r="F9" s="522">
        <v>0.7</v>
      </c>
      <c r="G9" s="522">
        <v>0.5</v>
      </c>
    </row>
    <row r="10" spans="1:18">
      <c r="C10" s="521" t="s">
        <v>614</v>
      </c>
      <c r="D10" s="846" t="s">
        <v>618</v>
      </c>
      <c r="E10" s="846"/>
      <c r="F10" s="846"/>
      <c r="G10" s="846"/>
    </row>
    <row r="11" spans="1:18">
      <c r="C11" s="395" t="s">
        <v>616</v>
      </c>
      <c r="D11" s="522">
        <v>0.95</v>
      </c>
      <c r="E11" s="522">
        <v>0.9</v>
      </c>
      <c r="F11" s="522">
        <v>0.85</v>
      </c>
      <c r="G11" s="522">
        <v>0.8</v>
      </c>
    </row>
    <row r="12" spans="1:18">
      <c r="C12" s="520" t="s">
        <v>617</v>
      </c>
      <c r="D12" s="522">
        <v>0.9</v>
      </c>
      <c r="E12" s="522">
        <v>0.8</v>
      </c>
      <c r="F12" s="522">
        <v>0.65</v>
      </c>
      <c r="G12" s="522">
        <v>0.45</v>
      </c>
    </row>
    <row r="13" spans="1:18">
      <c r="C13" s="582" t="s">
        <v>614</v>
      </c>
      <c r="D13" s="847" t="s">
        <v>619</v>
      </c>
      <c r="E13" s="847"/>
      <c r="F13" s="847"/>
      <c r="G13" s="847"/>
    </row>
    <row r="14" spans="1:18">
      <c r="C14" s="517" t="s">
        <v>616</v>
      </c>
      <c r="D14" s="583">
        <v>0.9</v>
      </c>
      <c r="E14" s="583">
        <v>0.85</v>
      </c>
      <c r="F14" s="583">
        <v>0.8</v>
      </c>
      <c r="G14" s="583">
        <v>0.75</v>
      </c>
    </row>
    <row r="15" spans="1:18">
      <c r="C15" s="584" t="s">
        <v>617</v>
      </c>
      <c r="D15" s="585">
        <v>0.85</v>
      </c>
      <c r="E15" s="585">
        <v>0.75</v>
      </c>
      <c r="F15" s="585">
        <v>0.6</v>
      </c>
      <c r="G15" s="585">
        <v>0.4</v>
      </c>
    </row>
    <row r="16" spans="1:18">
      <c r="C16" s="594" t="s">
        <v>874</v>
      </c>
    </row>
    <row r="17" spans="3:3">
      <c r="C17" s="594" t="s">
        <v>161</v>
      </c>
    </row>
  </sheetData>
  <mergeCells count="5">
    <mergeCell ref="D5:G5"/>
    <mergeCell ref="D7:G7"/>
    <mergeCell ref="D10:G10"/>
    <mergeCell ref="D13:G13"/>
    <mergeCell ref="C3:G3"/>
  </mergeCells>
  <conditionalFormatting sqref="A1">
    <cfRule type="containsErrors" dxfId="13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w d A A B Q S w M E F A A C A A g A z G a d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z G a d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M x m n V L Q r K o z Y x o A A A z 4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/ p U p 0 B l 1 q 9 L J a q y S g s q l m q 7 c 2 R F f i d q M r U V r t F V C c k 1 m 5 O 7 9 x q + C x b z b t R v b C m n d u P 3 / L o d o S n R h 5 6 b E t I p Y n q 0 e 3 o R Z V L J E / o s w l 9 g N M N B W r 0 Z s U / r M A J K p a g 4 v k X H k Q u g L P 8 r b j o Y p E I 2 b 1 e 4 n D u Z G 3 e I 8 6 Z 4 a h N P F 4 t 9 g a Z 2 W q j 0 C 0 F k 3 9 H 6 w X T 5 t z 1 b / k F r n d F g / 5 r U 6 4 J O u v i M l 7 G x c z + I c M h 4 e 4 2 W f 5 H f x 4 a 1 o K d P U 8 v j 4 W 2 b V Z j u g M A h 4 p Y Z z x Z W 3 p x c z 4 J 0 Z G z 2 e 4 F Y 8 h a W g 1 c n t L Q 8 m l J b O f G U l p C c L X N y d W 0 V S 1 s V U W 3 C J a n Z D 5 h G R t v h z F k L j J x m / S G N T p Z g 5 f m s R t B 1 f E C i F S x / p 7 5 v O 0 F 5 a 9 k J L l 9 G H k Q s 2 c p D J C f J V f z O e m h G G s x O z E 7 b S c w Z C 3 x p s 0 U k f m r L k n X F s B p X c Z 2 Y 4 T w g T f e 2 Y 5 W 1 l U 1 V t o Q 8 q M p y 2 8 3 U 1 W v z a / I f P 7 T + i 7 k 2 F M h R q 9 c S 8 1 N e 4 s 4 c F c Z Y V P 1 G N r 2 Y L / O 8 k X O v B P r S 4 4 c 5 t i L t p g T q T Q g k x n L 6 0 k k B 2 d M D W b F q b 4 b h b W h + h B g q q L P v I K p 6 g 9 O U 7 l f H D 9 o F k e i a q b W l 0 J 1 O 6 e t t 8 9 u F 3 y m d K J K 6 s x M r D X f z a c 2 b s n I i H 2 d x k f g + o + R S Y t u 7 a z 0 T T K u 3 7 z R a F 2 1 o s 1 F B F X 0 7 F d X Y u y O P k o W Z 6 a o 8 M 1 6 W p + F V E 6 L 8 g Z a z G Q S L S + R w i 0 p S W K y + 9 O I G P R B n X 1 7 t O s q / 9 x 0 2 4 q P 8 K 1 O B I f 6 1 J y S O 7 x d E 6 p p n g P Z y 1 c m k x A s 3 y z + j h U M q a 7 L 8 a + r E F z B 0 h b m y 6 V w G G Z 6 S z i S o k v K M V t 4 z F i z / c G 3 f e H v z v g O g Z a y F N o 9 l / C E R p 7 J g d Q i q h s r 5 + r 7 y 1 + + u d m 0 R 7 R 0 V k e X I O U v Z L a B c E Y m t H o Z o d T j p R 2 A 5 g 0 e Z 5 3 u 5 e Y B u E m l 7 I K Y 2 s k M w f S k x + H L i 1 A g 7 o T 0 3 n x 3 c B e i j m W x v M C y 6 m n H n 4 b S 9 8 y G + r b N k N P B l L z t H 5 r Z O S A s 1 O O I 2 F K v R t f 4 0 h e P r 1 l O V N X Z L C y C U e m l u W X B D F 2 1 + d n D 1 Z n L 4 T r 8 E I T w R m F o K Z I X E C z I z Q V a a 3 t H / / 1 B L A Q I t A B Q A A g A I A M x m n V K S c J c + p w A A A P k A A A A S A A A A A A A A A A A A A A A A A A A A A A B D b 2 5 m a W c v U G F j a 2 F n Z S 5 4 b W x Q S w E C L Q A U A A I A C A D M Z p 1 S D 8 r p q 6 Q A A A D p A A A A E w A A A A A A A A A A A A A A A A D z A A A A W 0 N v b n R l b n R f V H l w Z X N d L n h t b F B L A Q I t A B Q A A g A I A M x m n V L Q r K o z Y x o A A A z 4 A Q A T A A A A A A A A A A A A A A A A A O Q B A A B G b 3 J t d W x h c y 9 T Z W N 0 a W 9 u M S 5 t U E s F B g A A A A A D A A M A w g A A A J Q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p n F C Q A A A A A A d 8 U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A o M i k v V G l w b y B B b H R l c m F k b y 5 7 Q 2 9 s d W 1 u M S w w f S Z x d W 9 0 O y w m c X V v d D t T Z W N 0 a W 9 u M S 9 y Z W N f Z G V z c C 1 l c y A o M i k v V G l w b y B B b H R l c m F k b y 5 7 Q 2 9 s d W 1 u M i w x f S Z x d W 9 0 O y w m c X V v d D t T Z W N 0 a W 9 u M S 9 y Z W N f Z G V z c C 1 l c y A o M i k v V G l w b y B B b H R l c m F k b y 5 7 Q 2 9 s d W 1 u M y w y f S Z x d W 9 0 O y w m c X V v d D t T Z W N 0 a W 9 u M S 9 y Z W N f Z G V z c C 1 l c y A o M i k v V G l w b y B B b H R l c m F k b y 5 7 Q 2 9 s d W 1 u N C w z f S Z x d W 9 0 O y w m c X V v d D t T Z W N 0 a W 9 u M S 9 y Z W N f Z G V z c C 1 l c y A o M i k v V G l w b y B B b H R l c m F k b y 5 7 Q 2 9 s d W 1 u N S w 0 f S Z x d W 9 0 O y w m c X V v d D t T Z W N 0 a W 9 u M S 9 y Z W N f Z G V z c C 1 l c y A o M i k v V G l w b y B B b H R l c m F k b y 5 7 Q 2 9 s d W 1 u N i w 1 f S Z x d W 9 0 O y w m c X V v d D t T Z W N 0 a W 9 u M S 9 y Z W N f Z G V z c C 1 l c y A o M i k v V G l w b y B B b H R l c m F k b y 5 7 Q 2 9 s d W 1 u N y w 2 f S Z x d W 9 0 O y w m c X V v d D t T Z W N 0 a W 9 u M S 9 y Z W N f Z G V z c C 1 l c y A o M i k v V G l w b y B B b H R l c m F k b y 5 7 Q 2 9 s d W 1 u O C w 3 f S Z x d W 9 0 O y w m c X V v d D t T Z W N 0 a W 9 u M S 9 y Z W N f Z G V z c C 1 l c y A o M i k v V G l w b y B B b H R l c m F k b y 5 7 Q 2 9 s d W 1 u O S w 4 f S Z x d W 9 0 O y w m c X V v d D t T Z W N 0 a W 9 u M S 9 y Z W N f Z G V z c C 1 l c y A o M i k v V G l w b y B B b H R l c m F k b y 5 7 Q 2 9 s d W 1 u M T A s O X 0 m c X V v d D s s J n F 1 b 3 Q 7 U 2 V j d G l v b j E v c m V j X 2 R l c 3 A t Z X M g K D I p L 1 R p c G 8 g Q W x 0 Z X J h Z G 8 u e 0 N v b H V t b j E x L D E w f S Z x d W 9 0 O y w m c X V v d D t T Z W N 0 a W 9 u M S 9 y Z W N f Z G V z c C 1 l c y A o M i k v c m V j X 2 R l c 3 A t Z X N f U 2 h l Z X Q u e 0 N v b H V t b j E y L D E x f S Z x d W 9 0 O y w m c X V v d D t T Z W N 0 a W 9 u M S 9 y Z W N f Z G V z c C 1 l c y A o M i k v c m V j X 2 R l c 3 A t Z X N f U 2 h l Z X Q u e 0 N v b H V t b j E z L D E y f S Z x d W 9 0 O y w m c X V v d D t T Z W N 0 a W 9 u M S 9 y Z W N f Z G V z c C 1 l c y A o M i k v c m V j X 2 R l c 3 A t Z X N f U 2 h l Z X Q u e 0 N v b H V t b j E 0 L D E z f S Z x d W 9 0 O y w m c X V v d D t T Z W N 0 a W 9 u M S 9 y Z W N f Z G V z c C 1 l c y A o M i k v c m V j X 2 R l c 3 A t Z X N f U 2 h l Z X Q u e 0 N v b H V t b j E 1 L D E 0 f S Z x d W 9 0 O y w m c X V v d D t T Z W N 0 a W 9 u M S 9 y Z W N f Z G V z c C 1 l c y A o M i k v c m V j X 2 R l c 3 A t Z X N f U 2 h l Z X Q u e 0 N v b H V t b j E 2 L D E 1 f S Z x d W 9 0 O y w m c X V v d D t T Z W N 0 a W 9 u M S 9 y Z W N f Z G V z c C 1 l c y A o M i k v c m V j X 2 R l c 3 A t Z X N f U 2 h l Z X Q u e 0 N v b H V t b j E 3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1 J l b G F 0 a W 9 u c 2 h p c E l u Z m 8 m c X V v d D s 6 W 1 1 9 I i A v P j x F b n R y e S B U e X B l P S J G a W x s T G F z d F V w Z G F 0 Z W Q i I F Z h b H V l P S J k M j A y M S 0 w N C 0 y O F Q y M T o y N T o x M C 4 x M D c y O T c 0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X S I g L z 4 8 R W 5 0 c n k g V H l w Z T 0 i R m l s b E N v d W 5 0 I i B W Y W x 1 Z T 0 i b D I 1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T G F z d F V w Z G F 0 Z W Q i I F Z h b H V l P S J k M j A y M S 0 w N C 0 y O F Q y M j o x N T o x N y 4 w N j A 4 N T M 0 W i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d W 5 0 I i B W Y W x 1 Z T 0 i b D I 4 I i A v P j x F b n R y e S B U e X B l P S J G a W x s Q 2 9 s d W 1 u V H l w Z X M i I F Z h b H V l P S J z Q U F B Q U F B Q U F B Q U F B Q U F B Q U F B P T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L C Z x d W 9 0 O 1 N l Y 3 R p b 2 4 x L 3 J l Y 2 R l c 3 B f b 3 J j L 3 J l Y 2 R l c 3 B f b 3 J j X 1 N o Z W V 0 L n t D b 2 x 1 b W 4 x M S w x M H 0 m c X V v d D s s J n F 1 b 3 Q 7 U 2 V j d G l v b j E v c m V j Z G V z c F 9 v c m M v c m V j Z G V z c F 9 v c m N f U 2 h l Z X Q u e 0 N v b H V t b j E y L D E x f S Z x d W 9 0 O y w m c X V v d D t T Z W N 0 a W 9 u M S 9 y Z W N k Z X N w X 2 9 y Y y 9 y Z W N k Z X N w X 2 9 y Y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M Y X N 0 V X B k Y X R l Z C I g V m F s d W U 9 I m Q y M D I x L T A y L T I 1 V D E 2 O j A 1 O j U 2 L j U y M z Y 4 M T F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T 0 i I C 8 + P E V u d H J 5 I F R 5 c G U 9 I k Z p b G x M Y X N 0 V X B k Y X R l Z C I g V m F s d W U 9 I m Q y M D I x L T A 0 L T I 4 V D I x O j U y O j M 2 L j M 5 O D Y y N T F a I i A v P j x F b n R y e S B U e X B l P S J G a W x s R X J y b 3 J D b 3 V u d C I g V m F s d W U 9 I m w w I i A v P j x F b n R y e S B U e X B l P S J G a W x s Q 2 9 1 b n Q i I F Z h b H V l P S J s M j g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k Z p b G x D b 3 V u d C I g V m F s d W U 9 I m w z M C I g L z 4 8 R W 5 0 c n k g V H l w Z T 0 i R m l s b F N 0 Y X R 1 c y I g V m F s d W U 9 I n N D b 2 1 w b G V 0 Z S I g L z 4 8 R W 5 0 c n k g V H l w Z T 0 i R m l s b E x h c 3 R V c G R h d G V k I i B W Y W x 1 Z T 0 i Z D I w M j E t M D I t M j V U M T Y 6 M D U 6 M D U u N T I z N T g w N V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Q 2 9 1 b n Q i I F Z h b H V l P S J s M j I i I C 8 + P E V u d H J 5 I F R 5 c G U 9 I k Z p b G x T d G F 0 d X M i I F Z h b H V l P S J z Q 2 9 t c G x l d G U i I C 8 + P E V u d H J 5 I F R 5 c G U 9 I k Z p b G x M Y X N 0 V X B k Y X R l Z C I g V m F s d W U 9 I m Q y M D I x L T A y L T I 1 V D E 2 O j A 0 O j Q 2 L j k w N D M y N j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U w O j E 2 L j M 3 M z Y 3 N z l a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U 3 R h d H V z I i B W Y W x 1 Z T 0 i c 0 N v b X B s Z X R l I i A v P j x F b n R y e S B U e X B l P S J G a W x s T G F z d F V w Z G F 0 Z W Q i I F Z h b H V l P S J k M j A y M S 0 w M i 0 y N V Q x N T o 1 N T o 0 M C 4 4 M D E z M D Q w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N v b H V t b l R 5 c G V z I i B W Y W x 1 Z T 0 i c 0 F B Q U F B Q U F B Q U F B Q U F B Q U F B Q U F B Q U F B Q U F B Q U F B Q T 0 9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Q 2 9 1 b n Q i I F Z h b H V l P S J s M T A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1 M z o 1 O C 4 w O D M z M z g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M Y X N 0 V X B k Y X R l Z C I g V m F s d W U 9 I m Q y M D I x L T A y L T I 1 V D E 1 O j U 0 O j I 1 L j A 3 N D g 0 N T Z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X h f a n V y b 3 M v V G l w b y B B b H R l c m F k b y 5 7 Q 2 9 s d W 1 u M S w w f S Z x d W 9 0 O y w m c X V v d D t T Z W N 0 a W 9 u M S 9 0 Y X h f a n V y b 3 M v V G l w b y B B b H R l c m F k b y 5 7 Q 2 9 s d W 1 u M i w x f S Z x d W 9 0 O y w m c X V v d D t T Z W N 0 a W 9 u M S 9 0 Y X h f a n V y b 3 M v V G l w b y B B b H R l c m F k b y 5 7 Q 2 9 s d W 1 u M y w y f S Z x d W 9 0 O y w m c X V v d D t T Z W N 0 a W 9 u M S 9 0 Y X h f a n V y b 3 M v V G l w b y B B b H R l c m F k b y 5 7 Q 2 9 s d W 1 u N C w z f S Z x d W 9 0 O y w m c X V v d D t T Z W N 0 a W 9 u M S 9 0 Y X h f a n V y b 3 M v V G l w b y B B b H R l c m F k b y 5 7 Q 2 9 s d W 1 u N S w 0 f S Z x d W 9 0 O y w m c X V v d D t T Z W N 0 a W 9 u M S 9 0 Y X h f a n V y b 3 M v V G l w b y B B b H R l c m F k b y 5 7 Q 2 9 s d W 1 u N i w 1 f S Z x d W 9 0 O y w m c X V v d D t T Z W N 0 a W 9 u M S 9 0 Y X h f a n V y b 3 M v V G l w b y B B b H R l c m F k b y 5 7 Q 2 9 s d W 1 u N y w 2 f S Z x d W 9 0 O y w m c X V v d D t T Z W N 0 a W 9 u M S 9 0 Y X h f a n V y b 3 M v V G l w b y B B b H R l c m F k b y 5 7 Q 2 9 s d W 1 u O C w 3 f S Z x d W 9 0 O y w m c X V v d D t T Z W N 0 a W 9 u M S 9 0 Y X h f a n V y b 3 M v V G l w b y B B b H R l c m F k b y 5 7 Q 2 9 s d W 1 u O S w 4 f S Z x d W 9 0 O y w m c X V v d D t T Z W N 0 a W 9 u M S 9 0 Y X h f a n V y b 3 M v V G l w b y B B b H R l c m F k b y 5 7 Q 2 9 s d W 1 u M T A s O X 0 m c X V v d D s s J n F 1 b 3 Q 7 U 2 V j d G l v b j E v d G F 4 X 2 p 1 c m 9 z L 1 R p c G 8 g Q W x 0 Z X J h Z G 8 u e 0 N v b H V t b j E x L D E w f S Z x d W 9 0 O y w m c X V v d D t T Z W N 0 a W 9 u M S 9 0 Y X h f a n V y b 3 M v V G l w b y B B b H R l c m F k b y 5 7 Q 2 9 s d W 1 u M T I s M T F 9 J n F 1 b 3 Q 7 L C Z x d W 9 0 O 1 N l Y 3 R p b 2 4 x L 3 R h e F 9 q d X J v c y 9 U a X B v I E F s d G V y Y W R v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3 V u d C I g V m F s d W U 9 I m w 2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d W 5 0 I i B W Y W x 1 Z T 0 i b D c y I i A v P j x F b n R y e S B U e X B l P S J G a W x s R X J y b 3 J D b 3 V u d C I g V m F s d W U 9 I m w w I i A v P j x F b n R y e S B U e X B l P S J G a W x s Q 2 9 s d W 1 u V H l w Z X M i I F Z h b H V l P S J z Q U F B Q U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I t M j V U M T U 6 N T Q 6 N D M u N T Y 4 M T E z O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x h c 3 R V c G R h d G V k I i B W Y W x 1 Z T 0 i Z D I w M j E t M D I t M j V U M T U 6 N T U 6 M D Y u M j A 0 N D U 5 O V o i I C 8 + P E V u d H J 5 I F R 5 c G U 9 I k Z p b G x D b 2 x 1 b W 5 U e X B l c y I g V m F s d W U 9 I n N B Q U F B Q U F B Q U F B Q U F B Q U F B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U m V s Y X R p b 2 5 z a G l w S W 5 m b y Z x d W 9 0 O z p b X X 0 i I C 8 + P E V u d H J 5 I F R 5 c G U 9 I k Z p b G x D b 3 V u d C I g V m F s d W U 9 I m w 5 N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I t M j V U M T Y 6 M D M 6 M j U u M D Q 0 M z I y O V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1 J l b G F 0 a W 9 u c 2 h p c E l u Z m 8 m c X V v d D s 6 W 1 1 9 I i A v P j x F b n R y e S B U e X B l P S J G a W x s T G F z d F V w Z G F 0 Z W Q i I F Z h b H V l P S J k M j A y M S 0 w M i 0 y N V Q x N T o 0 N T o 0 N S 4 3 M D U 0 O T Q x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z N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F c n J v c k N v d W 5 0 I i B W Y W x 1 Z T 0 i b D A i I C 8 + P E V u d H J 5 I F R 5 c G U 9 I k Z p b G x D b 3 V u d C I g V m F s d W U 9 I m w x O C I g L z 4 8 R W 5 0 c n k g V H l w Z T 0 i R m l s b E N v b H V t b l R 5 c G V z I i B W Y W x 1 Z T 0 i c 0 J n Q U F B Q U F B Q U F B Q U F B Q U F B Q U F B I i A v P j x F b n R y e S B U e X B l P S J G a W x s U 3 R h d H V z I i B W Y W x 1 Z T 0 i c 0 N v b X B s Z X R l I i A v P j x F b n R y e S B U e X B l P S J G a W x s T G F z d F V w Z G F 0 Z W Q i I F Z h b H V l P S J k M j A y M S 0 w M i 0 y N V Q x N T o 0 N T o 1 M i 4 w N z A w N z g x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x h c 3 R V c G R h d G V k I i B W Y W x 1 Z T 0 i Z D I w M j E t M D I t M j V U M T U 6 N D Y 6 M D M u M D k 2 M T A w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1 J l b G F 0 a W 9 u c 2 h p c E l u Z m 8 m c X V v d D s 6 W 1 1 9 I i A v P j x F b n R y e S B U e X B l P S J G a W x s T G F z d F V w Z G F 0 Z W Q i I F Z h b H V l P S J k M j A y M S 0 w M i 0 y N V Q x N T o 0 N z o 0 N S 4 0 O T E 3 N D k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w M y 4 w O D g w N z A y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V l B Q U F B Q U J n Q T 0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I t M j V U M T U 6 N D c 6 M D M u M z k x N j U 1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y M C 4 z N D A 3 N T A w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R X J y b 3 J D b 3 V u d C I g V m F s d W U 9 I m w w I i A v P j x F b n R y e S B U e X B l P S J G a W x s Q 2 9 1 b n Q i I F Z h b H V l P S J s N z g i I C 8 + P E V u d H J 5 I F R 5 c G U 9 I k Z p b G x T d G F 0 d X M i I F Z h b H V l P S J z Q 2 9 t c G x l d G U i I C 8 + P E V u d H J 5 I F R 5 c G U 9 I k Z p b G x M Y X N 0 V X B k Y X R l Z C I g V m F s d W U 9 I m Q y M D I x L T A y L T I 1 V D E 1 O j E 3 O j A 0 L j M z N D I z N z V a I i A v P j x F b n R y e S B U e X B l P S J G a W x s Q 2 9 s d W 1 u V H l w Z X M i I F Z h b H V l P S J z Q U F B Q U F B Q U F B Q U F B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3 O j U 1 L j I z N j A 0 N j B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V l H Q U F B Q U F B Q U F B Q U F B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y L T I 1 V D E 1 O j E 4 O j U 1 L j k 3 M j U 1 M z N a I i A v P j x F b n R y e S B U e X B l P S J G a W x s Q 2 9 1 b n Q i I F Z h b H V l P S J s M j M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x h c 3 R V c G R h d G V k I i B W Y W x 1 Z T 0 i Z D I w M j E t M D I t M j V U M T U 6 M j A 6 M T U u N z I 1 M j U 4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S Z W x h d G l v b n N o a X B J b m Z v J n F 1 b 3 Q 7 O l t d f S I g L z 4 8 R W 5 0 c n k g V H l w Z T 0 i R m l s b E N v d W 5 0 I i B W Y W x 1 Z T 0 i b D M y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T G F z d F V w Z G F 0 Z W Q i I F Z h b H V l P S J k M j A y M S 0 w M i 0 y N V Q x N T o y M D o 1 M S 4 0 M z E y M j U z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U m V s Y X R p b 2 5 z a G l w S W 5 m b y Z x d W 9 0 O z p b X X 0 i I C 8 + P E V u d H J 5 I F R 5 c G U 9 I k Z p b G x D b 3 V u d C I g V m F s d W U 9 I m w z M y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Q 2 9 s d W 1 u Q 2 9 1 b n Q m c X V v d D s 6 M j I s J n F 1 b 3 Q 7 S 2 V 5 Q 2 9 s d W 1 u T m F t Z X M m c X V v d D s 6 W 1 0 s J n F 1 b 3 Q 7 Q 2 9 s d W 1 u S W R l b n R p d G l l c y Z x d W 9 0 O z p b J n F 1 b 3 Q 7 U 2 V j d G l v b j E v c G l i X 3 R y a W 0 v V G l w b y B B b H R l c m F k b y 5 7 Q 2 9 s d W 1 u M S w w f S Z x d W 9 0 O y w m c X V v d D t T Z W N 0 a W 9 u M S 9 w a W J f d H J p b S 9 U a X B v I E F s d G V y Y W R v L n t D b 2 x 1 b W 4 y L D F 9 J n F 1 b 3 Q 7 L C Z x d W 9 0 O 1 N l Y 3 R p b 2 4 x L 3 B p Y l 9 0 c m l t L 1 R p c G 8 g Q W x 0 Z X J h Z G 8 u e 0 N v b H V t b j M s M n 0 m c X V v d D s s J n F 1 b 3 Q 7 U 2 V j d G l v b j E v c G l i X 3 R y a W 0 v V G l w b y B B b H R l c m F k b y 5 7 Q 2 9 s d W 1 u N C w z f S Z x d W 9 0 O y w m c X V v d D t T Z W N 0 a W 9 u M S 9 w a W J f d H J p b S 9 U a X B v I E F s d G V y Y W R v L n t D b 2 x 1 b W 4 1 L D R 9 J n F 1 b 3 Q 7 L C Z x d W 9 0 O 1 N l Y 3 R p b 2 4 x L 3 B p Y l 9 0 c m l t L 1 R p c G 8 g Q W x 0 Z X J h Z G 8 u e 0 N v b H V t b j Y s N X 0 m c X V v d D s s J n F 1 b 3 Q 7 U 2 V j d G l v b j E v c G l i X 3 R y a W 0 v V G l w b y B B b H R l c m F k b y 5 7 Q 2 9 s d W 1 u N y w 2 f S Z x d W 9 0 O y w m c X V v d D t T Z W N 0 a W 9 u M S 9 w a W J f d H J p b S 9 U a X B v I E F s d G V y Y W R v L n t D b 2 x 1 b W 4 4 L D d 9 J n F 1 b 3 Q 7 L C Z x d W 9 0 O 1 N l Y 3 R p b 2 4 x L 3 B p Y l 9 0 c m l t L 1 R p c G 8 g Q W x 0 Z X J h Z G 8 u e 0 N v b H V t b j k s O H 0 m c X V v d D s s J n F 1 b 3 Q 7 U 2 V j d G l v b j E v c G l i X 3 R y a W 0 v V G l w b y B B b H R l c m F k b y 5 7 Q 2 9 s d W 1 u M T A s O X 0 m c X V v d D s s J n F 1 b 3 Q 7 U 2 V j d G l v b j E v c G l i X 3 R y a W 0 v V G l w b y B B b H R l c m F k b y 5 7 Q 2 9 s d W 1 u M T E s M T B 9 J n F 1 b 3 Q 7 L C Z x d W 9 0 O 1 N l Y 3 R p b 2 4 x L 3 B p Y l 9 0 c m l t L 1 R p c G 8 g Q W x 0 Z X J h Z G 8 u e 0 N v b H V t b j E y L D E x f S Z x d W 9 0 O y w m c X V v d D t T Z W N 0 a W 9 u M S 9 w a W J f d H J p b S 9 U a X B v I E F s d G V y Y W R v L n t D b 2 x 1 b W 4 x M y w x M n 0 m c X V v d D s s J n F 1 b 3 Q 7 U 2 V j d G l v b j E v c G l i X 3 R y a W 0 v V G l w b y B B b H R l c m F k b y 5 7 Q 2 9 s d W 1 u M T Q s M T N 9 J n F 1 b 3 Q 7 L C Z x d W 9 0 O 1 N l Y 3 R p b 2 4 x L 3 B p Y l 9 0 c m l t L 1 R p c G 8 g Q W x 0 Z X J h Z G 8 u e 0 N v b H V t b j E 1 L D E 0 f S Z x d W 9 0 O y w m c X V v d D t T Z W N 0 a W 9 u M S 9 w a W J f d H J p b S 9 U a X B v I E F s d G V y Y W R v L n t D b 2 x 1 b W 4 x N i w x N X 0 m c X V v d D s s J n F 1 b 3 Q 7 U 2 V j d G l v b j E v c G l i X 3 R y a W 0 v V G l w b y B B b H R l c m F k b y 5 7 Q 2 9 s d W 1 u M T c s M T Z 9 J n F 1 b 3 Q 7 L C Z x d W 9 0 O 1 N l Y 3 R p b 2 4 x L 3 B p Y l 9 0 c m l t L 1 R p c G 8 g Q W x 0 Z X J h Z G 8 u e 0 N v b H V t b j E 4 L D E 3 f S Z x d W 9 0 O y w m c X V v d D t T Z W N 0 a W 9 u M S 9 w a W J f d H J p b S 9 U a X B v I E F s d G V y Y W R v L n t D b 2 x 1 b W 4 x O S w x O H 0 m c X V v d D s s J n F 1 b 3 Q 7 U 2 V j d G l v b j E v c G l i X 3 R y a W 0 v V G l w b y B B b H R l c m F k b y 5 7 Q 2 9 s d W 1 u M j A s M T l 9 J n F 1 b 3 Q 7 L C Z x d W 9 0 O 1 N l Y 3 R p b 2 4 x L 3 B p Y l 9 0 c m l t L 1 R p c G 8 g Q W x 0 Z X J h Z G 8 u e 0 N v b H V t b j I x L D I w f S Z x d W 9 0 O y w m c X V v d D t T Z W N 0 a W 9 u M S 9 w a W J f d H J p b S 9 U a X B v I E F s d G V y Y W R v L n t D b 2 x 1 b W 4 y M i w y M X 0 m c X V v d D t d L C Z x d W 9 0 O 1 J l b G F 0 a W 9 u c 2 h p c E l u Z m 8 m c X V v d D s 6 W 1 1 9 I i A v P j x F b n R y e S B U e X B l P S J G a W x s T G F z d F V w Z G F 0 Z W Q i I F Z h b H V l P S J k M j A y M S 0 w M i 0 y N V Q x N T o z M D o w M y 4 5 O T Q 5 N z Q z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N v b H V t b l R 5 c G V z I i B W Y W x 1 Z T 0 i c 0 F B W U F B Q U F B Q U F B Q U F B Q U F B Q U F B Q U F B Q U F B Q U F B Q T 0 9 I i A v P j x F b n R y e S B U e X B l P S J G a W x s Q 2 9 1 b n Q i I F Z h b H V l P S J s M j g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D b 3 V u d C I g V m F s d W U 9 I m w x N S I g L z 4 8 R W 5 0 c n k g V H l w Z T 0 i R m l s b F N 0 Y X R 1 c y I g V m F s d W U 9 I n N D b 2 1 w b G V 0 Z S I g L z 4 8 R W 5 0 c n k g V H l w Z T 0 i R m l s b E x h c 3 R V c G R h d G V k I i B W Y W x 1 Z T 0 i Z D I w M j E t M D I t M j V U M T U 6 M z A 6 M z k u M T c 3 M z U z M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b m Q t Z W N v b m 9 t L 1 R p c G 8 g Q W x 0 Z X J h Z G 8 u e 0 N v b H V t b j E s M H 0 m c X V v d D s s J n F 1 b 3 Q 7 U 2 V j d G l v b j E v d G F i X 2 l u Z C 1 l Y 2 9 u b 2 0 v V G l w b y B B b H R l c m F k b y 5 7 Q 2 9 s d W 1 u M i w x f S Z x d W 9 0 O y w m c X V v d D t T Z W N 0 a W 9 u M S 9 0 Y W J f a W 5 k L W V j b 2 5 v b S 9 U a X B v I E F s d G V y Y W R v L n t D b 2 x 1 b W 4 z L D J 9 J n F 1 b 3 Q 7 L C Z x d W 9 0 O 1 N l Y 3 R p b 2 4 x L 3 R h Y l 9 p b m Q t Z W N v b m 9 t L 1 R p c G 8 g Q W x 0 Z X J h Z G 8 u e 0 N v b H V t b j Q s M 3 0 m c X V v d D s s J n F 1 b 3 Q 7 U 2 V j d G l v b j E v d G F i X 2 l u Z C 1 l Y 2 9 u b 2 0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a W 5 k L W V j b 2 5 v b S 9 U a X B v I E F s d G V y Y W R v L n t D b 2 x 1 b W 4 x L D B 9 J n F 1 b 3 Q 7 L C Z x d W 9 0 O 1 N l Y 3 R p b 2 4 x L 3 R h Y l 9 p b m Q t Z W N v b m 9 t L 1 R p c G 8 g Q W x 0 Z X J h Z G 8 u e 0 N v b H V t b j I s M X 0 m c X V v d D s s J n F 1 b 3 Q 7 U 2 V j d G l v b j E v d G F i X 2 l u Z C 1 l Y 2 9 u b 2 0 v V G l w b y B B b H R l c m F k b y 5 7 Q 2 9 s d W 1 u M y w y f S Z x d W 9 0 O y w m c X V v d D t T Z W N 0 a W 9 u M S 9 0 Y W J f a W 5 k L W V j b 2 5 v b S 9 U a X B v I E F s d G V y Y W R v L n t D b 2 x 1 b W 4 0 L D N 9 J n F 1 b 3 Q 7 L C Z x d W 9 0 O 1 N l Y 3 R p b 2 4 x L 3 R h Y l 9 p b m Q t Z W N v b m 9 t L 1 R p c G 8 g Q W x 0 Z X J h Z G 8 u e 0 N v b H V t b j U s N H 0 m c X V v d D t d L C Z x d W 9 0 O 1 J l b G F 0 a W 9 u c 2 h p c E l u Z m 8 m c X V v d D s 6 W 1 1 9 I i A v P j x F b n R y e S B U e X B l P S J G a W x s T G F z d F V w Z G F 0 Z W Q i I F Z h b H V l P S J k M j A y M S 0 w N C 0 y O F Q x O D o y N D o x M i 4 w N D Q 0 M z Q 1 W i I g L z 4 8 R W 5 0 c n k g V H l w Z T 0 i R m l s b E V y c m 9 y Q 2 9 k Z S I g V m F s d W U 9 I n N V b m t u b 3 d u I i A v P j x F b n R y e S B U e X B l P S J G a W x s Q 2 9 s d W 1 u V H l w Z X M i I F Z h b H V l P S J z Q m d B Q U F B Q T 0 i I C 8 + P E V u d H J 5 I F R 5 c G U 9 I k Z p b G x D b 3 V u d C I g V m F s d W U 9 I m w y M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3 V u d C I g V m F s d W U 9 I m w y M i I g L z 4 8 R W 5 0 c n k g V H l w Z T 0 i R m l s b E V y c m 9 y Q 2 9 1 b n Q i I F Z h b H V l P S J s M C I g L z 4 8 R W 5 0 c n k g V H l w Z T 0 i R m l s b E N v b H V t b l R 5 c G V z I i B W Y W x 1 Z T 0 i c 0 J n Q U F B Q U F B Q U F B Q U F B Q U F B Q T 0 9 I i A v P j x F b n R y e S B U e X B l P S J G a W x s R X J y b 3 J D b 2 R l I i B W Y W x 1 Z T 0 i c 1 V u a 2 5 v d 2 4 i I C 8 + P E V u d H J 5 I F R 5 c G U 9 I k Z p b G x M Y X N 0 V X B k Y X R l Z C I g V m F s d W U 9 I m Q y M D I x L T A y L T I 1 V D E 1 O j I w O j E 2 L j I 2 O T c 1 O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D b 3 V u d C I g V m F s d W U 9 I m w x M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z M j o 0 M y 4 0 M j g 0 N T M 5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i 0 y N V Q x N T o z M z o w N C 4 4 M D U w N z Q 4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2 R l I i B W Y W x 1 Z T 0 i c 1 V u a 2 5 v d 2 4 i I C 8 + P E V u d H J 5 I F R 5 c G U 9 I k Z p b G x M Y X N 0 V X B k Y X R l Z C I g V m F s d W U 9 I m Q y M D I x L T A y L T I 1 V D E 1 O j M z O j A 1 L j E z N z k y N T V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U m V s Y X R p b 2 5 z a G l w S W 5 m b y Z x d W 9 0 O z p b X X 0 i I C 8 + P E V u d H J 5 I F R 5 c G U 9 I k Z p b G x D b 2 x 1 b W 5 U e X B l c y I g V m F s d W U 9 I n N B Q U F B Q m c 9 P S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k Z p b G x D b 3 V u d C I g V m F s d W U 9 I m w y N S I g L z 4 8 R W 5 0 c n k g V H l w Z T 0 i R m l s b E V y c m 9 y Q 2 9 1 b n Q i I F Z h b H V l P S J s M C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i c i 9 U a X B v I E F s d G V y Y W R v L n t D b 2 x 1 b W 4 x L D B 9 J n F 1 b 3 Q 7 L C Z x d W 9 0 O 1 N l Y 3 R p b 2 4 x L 3 R h Y l 9 w c m 9 k Y n I v V G l w b y B B b H R l c m F k b y 5 7 Q 2 9 s d W 1 u M i w x f S Z x d W 9 0 O y w m c X V v d D t T Z W N 0 a W 9 u M S 9 0 Y W J f c H J v Z G J y L 1 R p c G 8 g Q W x 0 Z X J h Z G 8 u e 0 N v b H V t b j M s M n 0 m c X V v d D s s J n F 1 b 3 Q 7 U 2 V j d G l v b j E v d G F i X 3 B y b 2 R i c i 9 U a X B v I E F s d G V y Y W R v L n t D b 2 x 1 b W 4 0 L D N 9 J n F 1 b 3 Q 7 L C Z x d W 9 0 O 1 N l Y 3 R p b 2 4 x L 3 R h Y l 9 w c m 9 k Y n I v V G l w b y B B b H R l c m F k b y 5 7 Q 2 9 s d W 1 u N S w 0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Q t M j h U M T Q 6 M D M 6 M z A u M D M 2 N T I w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Q 2 9 s d W 1 u V H l w Z X M i I F Z h b H V l P S J z Q m d B Q U F B Q T 0 i I C 8 + P E V u d H J 5 I F R 5 c G U 9 I k Z p b G x M Y X N 0 V X B k Y X R l Z C I g V m F s d W U 9 I m Q y M D I x L T A y L T I 1 V D E 1 O j Q x O j A w L j c w M j k x N j N a I i A v P j x F b n R y e S B U e X B l P S J G a W x s Q 2 9 1 b n Q i I F Z h b H V l P S J s M T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T G F z d F V w Z G F 0 Z W Q i I F Z h b H V l P S J k M j A y M S 0 w N C 0 y O F Q x N D o z M j o w M S 4 5 O T A 1 M z g w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w c m 9 k X 3 B l d H J v b C 9 U a X B v I E F s d G V y Y W R v L n t D b 2 x 1 b W 4 x L D B 9 J n F 1 b 3 Q 7 L C Z x d W 9 0 O 1 N l Y 3 R p b 2 4 x L 3 B y b 2 R f c G V 0 c m 9 s L 1 R p c G 8 g Q W x 0 Z X J h Z G 8 u e 0 N v b H V t b j I s M X 0 m c X V v d D s s J n F 1 b 3 Q 7 U 2 V j d G l v b j E v c H J v Z F 9 w Z X R y b 2 w v V G l w b y B B b H R l c m F k b y 5 7 Q 2 9 s d W 1 u M y w y f S Z x d W 9 0 O y w m c X V v d D t T Z W N 0 a W 9 u M S 9 w c m 9 k X 3 B l d H J v b C 9 U a X B v I E F s d G V y Y W R v L n t D b 2 x 1 b W 4 0 L D N 9 J n F 1 b 3 Q 7 L C Z x d W 9 0 O 1 N l Y 3 R p b 2 4 x L 3 B y b 2 R f c G V 0 c m 9 s L 1 R p c G 8 g Q W x 0 Z X J h Z G 8 u e 0 N v b H V t b j U s N H 0 m c X V v d D s s J n F 1 b 3 Q 7 U 2 V j d G l v b j E v c H J v Z F 9 w Z X R y b 2 w v V G l w b y B B b H R l c m F k b y 5 7 Q 2 9 s d W 1 u N i w 1 f S Z x d W 9 0 O y w m c X V v d D t T Z W N 0 a W 9 u M S 9 w c m 9 k X 3 B l d H J v b C 9 U a X B v I E F s d G V y Y W R v L n t D b 2 x 1 b W 4 3 L D Z 9 J n F 1 b 3 Q 7 X S w m c X V v d D t S Z W x h d G l v b n N o a X B J b m Z v J n F 1 b 3 Q 7 O l t d f S I g L z 4 8 R W 5 0 c n k g V H l w Z T 0 i R m l s b E N v d W 5 0 I i B W Y W x 1 Z T 0 i b D E 0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D b 2 x 1 b W 5 U e X B l c y I g V m F s d W U 9 I n N C Z 0 F B Q U F B Q U F B P T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k Z p b G x T d G F 0 d X M i I F Z h b H V l P S J z Q 2 9 t c G x l d G U i I C 8 + P E V u d H J 5 I F R 5 c G U 9 I k Z p b G x D b 2 x 1 b W 5 U e X B l c y I g V m F s d W U 9 I n N B Q V l B Q U F B Q U F B Q U F B Q U F B Q U E 9 P S I g L z 4 8 R W 5 0 c n k g V H l w Z T 0 i R m l s b E V y c m 9 y Q 2 9 1 b n Q i I F Z h b H V l P S J s M C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T o 1 N S 4 w O T M 3 O D c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X 2 V z X 2 l u Z G l j Z S 9 U a X B v I E F s d G V y Y W R v L n t D b 2 x 1 b W 4 x L D B 9 J n F 1 b 3 Q 7 L C Z x d W 9 0 O 1 N l Y 3 R p b 2 4 x L 2 l u Z H V z X 2 V z X 2 l u Z G l j Z S 9 U a X B v I E F s d G V y Y W R v L n t D b 2 x 1 b W 4 y L D F 9 J n F 1 b 3 Q 7 L C Z x d W 9 0 O 1 N l Y 3 R p b 2 4 x L 2 l u Z H V z X 2 V z X 2 l u Z G l j Z S 9 U a X B v I E F s d G V y Y W R v L n t D b 2 x 1 b W 4 z L D J 9 J n F 1 b 3 Q 7 L C Z x d W 9 0 O 1 N l Y 3 R p b 2 4 x L 2 l u Z H V z X 2 V z X 2 l u Z G l j Z S 9 U a X B v I E F s d G V y Y W R v L n t D b 2 x 1 b W 4 0 L D N 9 J n F 1 b 3 Q 7 L C Z x d W 9 0 O 1 N l Y 3 R p b 2 4 x L 2 l u Z H V z X 2 V z X 2 l u Z G l j Z S 9 U a X B v I E F s d G V y Y W R v L n t D b 2 x 1 b W 4 1 L D R 9 J n F 1 b 3 Q 7 L C Z x d W 9 0 O 1 N l Y 3 R p b 2 4 x L 2 l u Z H V z X 2 V z X 2 l u Z G l j Z S 9 U a X B v I E F s d G V y Y W R v L n t D b 2 x 1 b W 4 2 L D V 9 J n F 1 b 3 Q 7 L C Z x d W 9 0 O 1 N l Y 3 R p b 2 4 x L 2 l u Z H V z X 2 V z X 2 l u Z G l j Z S 9 U a X B v I E F s d G V y Y W R v L n t D b 2 x 1 b W 4 3 L D Z 9 J n F 1 b 3 Q 7 L C Z x d W 9 0 O 1 N l Y 3 R p b 2 4 x L 2 l u Z H V z X 2 V z X 2 l u Z G l j Z S 9 U a X B v I E F s d G V y Y W R v L n t D b 2 x 1 b W 4 4 L D d 9 J n F 1 b 3 Q 7 L C Z x d W 9 0 O 1 N l Y 3 R p b 2 4 x L 2 l u Z H V z X 2 V z X 2 l u Z G l j Z S 9 U a X B v I E F s d G V y Y W R v L n t D b 2 x 1 b W 4 5 L D h 9 J n F 1 b 3 Q 7 L C Z x d W 9 0 O 1 N l Y 3 R p b 2 4 x L 2 l u Z H V z X 2 V z X 2 l u Z G l j Z S 9 U a X B v I E F s d G V y Y W R v L n t D b 2 x 1 b W 4 x M C w 5 f S Z x d W 9 0 O y w m c X V v d D t T Z W N 0 a W 9 u M S 9 p b m R 1 c 1 9 l c 1 9 p b m R p Y 2 U v V G l w b y B B b H R l c m F k b y 5 7 Q 2 9 s d W 1 u M T E s M T B 9 J n F 1 b 3 Q 7 L C Z x d W 9 0 O 1 N l Y 3 R p b 2 4 x L 2 l u Z H V z X 2 V z X 2 l u Z G l j Z S 9 U a X B v I E F s d G V y Y W R v L n t D b 2 x 1 b W 4 x M i w x M X 0 m c X V v d D s s J n F 1 b 3 Q 7 U 2 V j d G l v b j E v a W 5 k d X N f Z X N f a W 5 k a W N l L 2 l u Z H V z X 2 V z X 2 l u Z G l j Z V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y L T I 1 V D E 1 O j Q 1 O j I 0 L j I 1 O T M x N z h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3 V u d C I g V m F s d W U 9 I m w y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D b 2 x 1 b W 5 U e X B l c y I g V m F s d W U 9 I n N C Z 0 F B Q U F B Q S I g L z 4 8 R W 5 0 c n k g V H l w Z T 0 i R m l s b E V y c m 9 y Q 2 9 1 b n Q i I F Z h b H V l P S J s M C I g L z 4 8 R W 5 0 c n k g V H l w Z T 0 i R m l s b E N v d W 5 0 I i B W Y W x 1 Z T 0 i b D I 2 I i A v P j x F b n R y e S B U e X B l P S J G a W x s T G F z d F V w Z G F 0 Z W Q i I F Z h b H V l P S J k M j A y M S 0 w M i 0 y N V Q x N T o x O D o y N i 4 5 O T A 2 N D c x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I t M j V U M T U 6 M j A 6 M j Y u N j A 2 M D c 5 N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U 3 R h d H V z I i B W Y W x 1 Z T 0 i c 0 N v b X B s Z X R l I i A v P j x F b n R y e S B U e X B l P S J G a W x s Q 2 9 s d W 1 u V H l w Z X M i I F Z h b H V l P S J z Q U F B Q U F B Q U F B Q U E 9 I i A v P j x F b n R y e S B U e X B l P S J G a W x s Q 2 9 1 b n Q i I F Z h b H V l P S J s M z E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k Z p b G x T d G F 0 d X M i I F Z h b H V l P S J z Q 2 9 t c G x l d G U i I C 8 + P E V u d H J 5 I F R 5 c G U 9 I k Z p b G x D b 3 V u d C I g V m F s d W U 9 I m w z M i I g L z 4 8 R W 5 0 c n k g V H l w Z T 0 i R m l s b E V y c m 9 y Q 2 9 1 b n Q i I F Z h b H V l P S J s M S I g L z 4 8 R W 5 0 c n k g V H l w Z T 0 i R m l s b E N v b H V t b l R 5 c G V z I i B W Y W x 1 Z T 0 i c 0 F B Q U F B Q U F B Q U F B Q U F B Q U F B Q U F B Q U F B Q U F B Q U F B Q U F B Q U F B Q U F B Q U F B Q U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L C Z x d W 9 0 O 0 N v b H V t b j I 4 J n F 1 b 3 Q 7 L C Z x d W 9 0 O 0 N v b H V t b j I 5 J n F 1 b 3 Q 7 L C Z x d W 9 0 O 0 N v b H V t b j M w J n F 1 b 3 Q 7 L C Z x d W 9 0 O 0 N v b H V t b j M x J n F 1 b 3 Q 7 L C Z x d W 9 0 O 0 N v b H V t b j M y J n F 1 b 3 Q 7 L C Z x d W 9 0 O 0 N v b H V t b j M z J n F 1 b 3 Q 7 L C Z x d W 9 0 O 0 N v b H V t b j M 0 J n F 1 b 3 Q 7 L C Z x d W 9 0 O 0 N v b H V t b j M 1 J n F 1 b 3 Q 7 X S I g L z 4 8 R W 5 0 c n k g V H l w Z T 0 i R m l s b E x h c 3 R V c G R h d G V k I i B W Y W x 1 Z T 0 i Z D I w M j E t M D Q t M j h U M T g 6 M j Y 6 N D M u O D U w O D U 2 N F o i I C 8 + P E V u d H J 5 I F R 5 c G U 9 I l J l b G F 0 a W 9 u c 2 h p c E l u Z m 9 D b 2 5 0 Y W l u Z X I i I F Z h b H V l P S J z e y Z x d W 9 0 O 2 N v b H V t b k N v d W 5 0 J n F 1 b 3 Q 7 O j M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h c n J l Y 2 F k Y W N h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2 F y c m V j Y W R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J y Z W N h Z G F j Y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M 2 E 2 Y z J h L T h h N T Y t N D M z O S 1 i Z j Z l L W Y 4 M T l k O T B m M D B m Z S I g L z 4 8 R W 5 0 c n k g V H l w Z T 0 i R m l s b E N v b H V t b l R 5 c G V z I i B W Y W x 1 Z T 0 i c 0 J n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5 I i A v P j x F b n R y e S B U e X B l P S J G a W x s U 3 R h d H V z I i B W Y W x 1 Z T 0 i c 0 N v b X B s Z X R l I i A v P j x F b n R y e S B U e X B l P S J G a W x s T G F z d F V w Z G F 0 Z W Q i I F Z h b H V l P S J k M j A y M S 0 w M i 0 y N V Q x N T o y M j o x M y 4 5 M j g x M z M 4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t c F 9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y 9 l b X B f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2 E z M z Z l Y y 1 m M z E 5 L T Q x M T Y t Y T F h Y y 0 1 M G R i O D A y Z D k x O T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D b 3 V u d C I g V m F s d W U 9 I m w x N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y N j o 0 O S 4 0 M z k 5 O T M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V z d G 9 x d W V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3 N h b G R v X 2 V z d G 9 x d W V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U y N j M 1 N W M t M j J h N C 0 0 M z J l L W E 5 Y T g t Z D g w Y m M 4 N T F j M 2 N h I i A v P j x F b n R y e S B U e X B l P S J G a W x s Q 2 9 s d W 1 u V H l w Z X M i I F Z h b H V l P S J z Q m d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D b 3 V u d C I g V m F s d W U 9 I m w x N i I g L z 4 8 R W 5 0 c n k g V H l w Z T 0 i R m l s b E x h c 3 R V c G R h d G V k I i B W Y W x 1 Z T 0 i Z D I w M j E t M D I t M j V U M T U 6 M j c 6 M j Y u N j g 4 N z U x M F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c 2 V 0 b 3 J l c 1 9 l c y 9 U a X B v I E F s d G V y Y W R v L n t D b 2 x 1 b W 4 x L D B 9 J n F 1 b 3 Q 7 L C Z x d W 9 0 O 1 N l Y 3 R p b 2 4 x L 3 N h b G R v X 3 N l d G 9 y Z X N f Z X M v V G l w b y B B b H R l c m F k b y 5 7 Q 2 9 s d W 1 u M i w x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c 2 V 0 b 3 J l c 1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c 2 F s Z G 9 f c 2 V 0 b 3 J l c 1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z U x Y z k t O D E 4 Z i 0 0 N D Q 0 L W I w Y T Q t Z D E 4 M D h i N T V i Y W M 3 I i A v P j x F b n R y e S B U e X B l P S J G a W x s T G F z d F V w Z G F 0 Z W Q i I F Z h b H V l P S J k M j A y M S 0 w M i 0 y N V Q x N T o z M D o w M y 4 3 M D E 3 N D I z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1 J l b G F 0 a W 9 u c 2 h p c E l u Z m 8 m c X V v d D s 6 W 1 1 9 I i A v P j x F b n R y e S B U e X B l P S J G a W x s Q 2 9 s d W 1 u V H l w Z X M i I F Z h b H V l P S J z Q m d B P S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j b 2 1 w Y X J h J U M z J U E 3 J U M z J U E z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3 N h b G R v X 2 N v b X B h c m E l Q z M l Q T c l Q z M l Q T N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V i Z j Z l M D M t M G R m M i 0 0 N m I y L W I 2 M D I t M z B k Z T V m Z m E 5 M z R m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M j c 6 M j c u M T Q z N T g w O F o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c 2 F s Y X J p b 2 1 l Z G l v X 3 N l d G 9 y Z X M v V G l w b y B B b H R l c m F k b y 5 7 Q 2 9 s d W 1 u M S w w f S Z x d W 9 0 O y w m c X V v d D t T Z W N 0 a W 9 u M S 9 z Y W x h c m l v b W V k a W 9 f c 2 V 0 b 3 J l c y 9 U a X B v I E F s d G V y Y W R v L n t D b 2 x 1 b W 4 y L D F 9 J n F 1 b 3 Q 7 L C Z x d W 9 0 O 1 N l Y 3 R p b 2 4 x L 3 N h b G F y a W 9 t Z W R p b 1 9 z Z X R v c m V z L 1 R p c G 8 g Q W x 0 Z X J h Z G 8 u e 0 N v b H V t b j M s M n 0 m c X V v d D s s J n F 1 b 3 Q 7 U 2 V j d G l v b j E v c 2 F s Y X J p b 2 1 l Z G l v X 3 N l d G 9 y Z X M v V G l w b y B B b H R l c m F k b y 5 7 Q 2 9 s d W 1 u N C w z f S Z x d W 9 0 O 1 0 s J n F 1 b 3 Q 7 U m V s Y X R p b 2 5 z a G l w S W 5 m b y Z x d W 9 0 O z p b X X 0 i I C 8 + P E V u d H J 5 I F R 5 c G U 9 I k Z p b G x D b 3 V u d C I g V m F s d W U 9 I m w x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h c m l v b W V k a W 9 f c 2 V 0 b 3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3 N h b G F y a W 9 t Z W R p b 1 9 z Z X R v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X 3 N l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Z j h l Y T M 4 M S 0 3 M z J m L T Q 1 M m E t Y j k 2 M C 1 l M 2 F m Y 2 I 0 M D d m Y m Y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k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M Y X N 0 V X B k Y X R l Z C I g V m F s d W U 9 I m Q y M D I x L T A y L T I 1 V D E 1 O j M 5 O j E 5 L j U x M D I 5 N z V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0 X 2 J y X 3 N l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a W 5 k d X N 0 X 2 J y X 3 N l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y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z Y z k x M T J j L T c 4 N T M t N D Y 5 M y 0 5 M G V l L T B k N G E 5 O D h l N G Y 3 N y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W Y W x l L 1 R p c G 8 g Q W x 0 Z X J h Z G 8 u e 0 N v b H V t b j E s M H 0 m c X V v d D s s J n F 1 b 3 Q 7 U 2 V j d G l v b j E v d G F i X 3 B y b 2 R W Y W x l L 1 R p c G 8 g Q W x 0 Z X J h Z G 8 u e 0 N v b H V t b j I s M X 0 m c X V v d D s s J n F 1 b 3 Q 7 U 2 V j d G l v b j E v d G F i X 3 B y b 2 R W Y W x l L 1 R p c G 8 g Q W x 0 Z X J h Z G 8 u e 0 N v b H V t b j M s M n 0 m c X V v d D s s J n F 1 b 3 Q 7 U 2 V j d G l v b j E v d G F i X 3 B y b 2 R W Y W x l L 1 R p c G 8 g Q W x 0 Z X J h Z G 8 u e 0 N v b H V t b j Q s M 3 0 m c X V v d D s s J n F 1 b 3 Q 7 U 2 V j d G l v b j E v d G F i X 3 B y b 2 R W Y W x l L 1 R p c G 8 g Q W x 0 Z X J h Z G 8 u e 0 N v b H V t b j U s N H 0 m c X V v d D s s J n F 1 b 3 Q 7 U 2 V j d G l v b j E v d G F i X 3 B y b 2 R W Y W x l L 1 R p c G 8 g Q W x 0 Z X J h Z G 8 u e 0 N v b H V t b j Y s N X 0 m c X V v d D s s J n F 1 b 3 Q 7 U 2 V j d G l v b j E v d G F i X 3 B y b 2 R W Y W x l L 1 R p c G 8 g Q W x 0 Z X J h Z G 8 u e 0 N v b H V t b j c s N n 0 m c X V v d D s s J n F 1 b 3 Q 7 U 2 V j d G l v b j E v d G F i X 3 B y b 2 R W Y W x l L 1 R p c G 8 g Q W x 0 Z X J h Z G 8 u e 0 N v b H V t b j g s N 3 0 m c X V v d D s s J n F 1 b 3 Q 7 U 2 V j d G l v b j E v d G F i X 3 B y b 2 R W Y W x l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d G F i X 3 B y b 2 R W Y W x l L 1 R p c G 8 g Q W x 0 Z X J h Z G 8 u e 0 N v b H V t b j E s M H 0 m c X V v d D s s J n F 1 b 3 Q 7 U 2 V j d G l v b j E v d G F i X 3 B y b 2 R W Y W x l L 1 R p c G 8 g Q W x 0 Z X J h Z G 8 u e 0 N v b H V t b j I s M X 0 m c X V v d D s s J n F 1 b 3 Q 7 U 2 V j d G l v b j E v d G F i X 3 B y b 2 R W Y W x l L 1 R p c G 8 g Q W x 0 Z X J h Z G 8 u e 0 N v b H V t b j M s M n 0 m c X V v d D s s J n F 1 b 3 Q 7 U 2 V j d G l v b j E v d G F i X 3 B y b 2 R W Y W x l L 1 R p c G 8 g Q W x 0 Z X J h Z G 8 u e 0 N v b H V t b j Q s M 3 0 m c X V v d D s s J n F 1 b 3 Q 7 U 2 V j d G l v b j E v d G F i X 3 B y b 2 R W Y W x l L 1 R p c G 8 g Q W x 0 Z X J h Z G 8 u e 0 N v b H V t b j U s N H 0 m c X V v d D s s J n F 1 b 3 Q 7 U 2 V j d G l v b j E v d G F i X 3 B y b 2 R W Y W x l L 1 R p c G 8 g Q W x 0 Z X J h Z G 8 u e 0 N v b H V t b j Y s N X 0 m c X V v d D s s J n F 1 b 3 Q 7 U 2 V j d G l v b j E v d G F i X 3 B y b 2 R W Y W x l L 1 R p c G 8 g Q W x 0 Z X J h Z G 8 u e 0 N v b H V t b j c s N n 0 m c X V v d D s s J n F 1 b 3 Q 7 U 2 V j d G l v b j E v d G F i X 3 B y b 2 R W Y W x l L 1 R p c G 8 g Q W x 0 Z X J h Z G 8 u e 0 N v b H V t b j g s N 3 0 m c X V v d D s s J n F 1 b 3 Q 7 U 2 V j d G l v b j E v d G F i X 3 B y b 2 R W Y W x l L 1 R p c G 8 g Q W x 0 Z X J h Z G 8 u e 0 N v b H V t b j k s O H 0 m c X V v d D t d L C Z x d W 9 0 O 1 J l b G F 0 a W 9 u c 2 h p c E l u Z m 8 m c X V v d D s 6 W 1 1 9 I i A v P j x F b n R y e S B U e X B l P S J G a W x s Q 2 9 s d W 1 u V H l w Z X M i I F Z h b H V l P S J z Q m d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S 0 w N C 0 y O F Q x N D o 0 M T o 0 N S 4 w N z A y O D I 5 W i I g L z 4 8 L 1 N 0 Y W J s Z U V u d H J p Z X M + P C 9 J d G V t P j x J d G V t P j x J d G V t T G 9 j Y X R p b 2 4 + P E l 0 Z W 1 U e X B l P k Z v c m 1 1 b G E 8 L 0 l 0 Z W 1 U e X B l P j x J d G V t U G F 0 a D 5 T Z W N 0 a W 9 u M S 9 0 Y W J f c H J v Z F Z h b G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d G F i X 3 B y b 2 R W Y W x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0 Z T I w N 2 I 1 L W M w Y 2 I t N D F h Y S 0 5 M W I 2 L T d l Y z F l M T Q y N z I 5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1 J l b G F 0 a W 9 u c 2 h p c E l u Z m 8 m c X V v d D s 6 W 1 1 9 I i A v P j x F b n R y e S B U e X B l P S J G a W x s T G F z d F V w Z G F 0 Z W Q i I F Z h b H V l P S J k M j A y M S 0 w M i 0 y N V Q x N T o x N z o 1 M S 4 w N z Y 0 N T U 2 W i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v c H J l Y 2 9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Z W F l Y z Y y L T M 5 Y z E t N G Y w M y 0 4 M m E y L W J h Z G E w M j I w N 2 F m Y i I g L z 4 8 R W 5 0 c n k g V H l w Z T 0 i R m l s b E x h c 3 R V c G R h d G V k I i B W Y W x 1 Z T 0 i Z D I w M j E t M D I t M j V U M T U 6 M T k 6 M z g u M z E 2 N T M 2 M V o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F j L W F u b y 9 U a X B v I E F s d G V y Y W R v L n t D b 2 x 1 b W 4 x L D B 9 J n F 1 b 3 Q 7 L C Z x d W 9 0 O 1 N l Y 3 R p b 2 4 x L 2 l i Y y 1 h Y y 1 h b m 8 v V G l w b y B B b H R l c m F k b y 5 7 Q 2 9 s d W 1 u M i w x f S Z x d W 9 0 O y w m c X V v d D t T Z W N 0 a W 9 u M S 9 p Y m M t Y W M t Y W 5 v L 1 R p c G 8 g Q W x 0 Z X J h Z G 8 u e 0 N v b H V t b j M s M n 0 m c X V v d D s s J n F 1 b 3 Q 7 U 2 V j d G l v b j E v a W J j L W F j L W F u b y 9 p Y m M t Y W M t Y W 5 v X 1 N o Z W V 0 L n t D b 2 x 1 b W 4 0 L D N 9 J n F 1 b 3 Q 7 L C Z x d W 9 0 O 1 N l Y 3 R p b 2 4 x L 2 l i Y y 1 h Y y 1 h b m 8 v a W J j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p Y m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m E 4 Z D c t Z T R h N S 0 0 M 2 R l L W J h O T c t M z A 0 Z j c z Z m R h Z j A 3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x I i A v P j x F b n R y e S B U e X B l P S J G a W x s T G F z d F V w Z G F 0 Z W Q i I F Z h b H V l P S J k M j A y M S 0 w M i 0 y N V Q x N T o y M T o 0 O C 4 4 O T A w M T I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X J 2 a W N v c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c 2 V y d m l j b 3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y d m l j b 3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z c 4 Z j k 1 Y i 0 y N G Z m L T R l O G Y t O T Y z O S 1 m Y m M w N j J m Y j I 1 M G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l R 5 c G V z I i B W Y W x 1 Z T 0 i c 0 F B Q U F B Q U F B I i A v P j x F b n R y e S B U e X B l P S J G a W x s Q 2 9 1 b n Q i I F Z h b H V l P S J s M j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U m V s Y X R p b 2 5 z a G l w S W 5 m b y Z x d W 9 0 O z p b X X 0 i I C 8 + P E V u d H J 5 I F R 5 c G U 9 I k Z p b G x M Y X N 0 V X B k Y X R l Z C I g V m F s d W U 9 I m Q y M D I x L T A y L T I 1 V D E 1 O j I x O j Q 5 L j E 2 M D A 0 N D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V y Y 2 l v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j b 2 1 l c m N p b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w O T M w M W J i L T d m Z m I t N D B h Y y 0 5 M T l j L T Q 3 N G Q 2 N j M 2 N z R h M y I g L z 4 8 R W 5 0 c n k g V H l w Z T 0 i R m l s b E V y c m 9 y Q 2 9 1 b n Q i I F Z h b H V l P S J s M C I g L z 4 8 R W 5 0 c n k g V H l w Z T 0 i R m l s b E N v b H V t b l R 5 c G V z I i B W Y W x 1 Z T 0 i c 0 F B Q U F B Q V k 9 I i A v P j x F b n R y e S B U e X B l P S J G a W x s U 3 R h d H V z I i B W Y W x 1 Z T 0 i c 0 N v b X B s Z X R l I i A v P j x F b n R y e S B U e X B l P S J G a W x s Q 2 9 1 b n Q i I F Z h b H V l P S J s M T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T o z M C 4 x M T A 0 N D Y x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b 2 R W Y W x l X 3 B l b G 9 0 L 1 R p c G 8 g Q W x 0 Z X J h Z G 8 u e 0 N v b H V t b j E s M H 0 m c X V v d D s s J n F 1 b 3 Q 7 U 2 V j d G l v b j E v c H J v Z F Z h b G V f c G V s b 3 Q v V G l w b y B B b H R l c m F k b y 5 7 Q 2 9 s d W 1 u M i w x f S Z x d W 9 0 O y w m c X V v d D t T Z W N 0 a W 9 u M S 9 w c m 9 k V m F s Z V 9 w Z W x v d C 9 U a X B v I E F s d G V y Y W R v L n t D b 2 x 1 b W 4 z L D J 9 J n F 1 b 3 Q 7 L C Z x d W 9 0 O 1 N l Y 3 R p b 2 4 x L 3 B y b 2 R W Y W x l X 3 B l b G 9 0 L 1 R p c G 8 g Q W x 0 Z X J h Z G 8 u e 0 N v b H V t b j Q s M 3 0 m c X V v d D s s J n F 1 b 3 Q 7 U 2 V j d G l v b j E v c H J v Z F Z h b G V f c G V s b 3 Q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Z h b G V f c G V s b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C 9 w c m 9 k V m F s Z V 9 w Z W x v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g w O W F l O W M t Z G U z N y 0 0 Y z V l L T k 0 N T g t N j Y 0 M T E 0 M z E 5 M T V i I i A v P j x F b n R y e S B U e X B l P S J G a W x s Q 2 9 1 b n Q i I F Z h b H V l P S J s O C I g L z 4 8 R W 5 0 c n k g V H l w Z T 0 i R m l s b E V y c m 9 y Q 2 9 1 b n Q i I F Z h b H V l P S J s M C I g L z 4 8 R W 5 0 c n k g V H l w Z T 0 i R m l s b E N v b H V t b l R 5 c G V z I i B W Y W x 1 Z T 0 i c 0 J n V U Z C U V V G Q l F V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y L T I 1 V D E 1 O j Q 2 O j M 4 L j g z N D k 3 M j d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T V B f U F A r L 1 R p c G 8 g Q W x 0 Z X J h Z G 8 u e 0 N v b H V t b j E s M H 0 m c X V v d D s s J n F 1 b 3 Q 7 U 2 V j d G l v b j E v S U 1 Q X 1 B Q K y 9 U a X B v I E F s d G V y Y W R v L n t D b 2 x 1 b W 4 y L D F 9 J n F 1 b 3 Q 7 L C Z x d W 9 0 O 1 N l Y 3 R p b 2 4 x L 0 l N U F 9 Q U C s v V G l w b y B B b H R l c m F k b y 5 7 Q 2 9 s d W 1 u M y w y f S Z x d W 9 0 O y w m c X V v d D t T Z W N 0 a W 9 u M S 9 J T V B f U F A r L 1 R p c G 8 g Q W x 0 Z X J h Z G 8 u e 0 N v b H V t b j Q s M 3 0 m c X V v d D s s J n F 1 b 3 Q 7 U 2 V j d G l v b j E v S U 1 Q X 1 B Q K y 9 U a X B v I E F s d G V y Y W R v L n t D b 2 x 1 b W 4 1 L D R 9 J n F 1 b 3 Q 7 L C Z x d W 9 0 O 1 N l Y 3 R p b 2 4 x L 0 l N U F 9 Q U C s v V G l w b y B B b H R l c m F k b y 5 7 Q 2 9 s d W 1 u N i w 1 f S Z x d W 9 0 O y w m c X V v d D t T Z W N 0 a W 9 u M S 9 J T V B f U F A r L 1 R p c G 8 g Q W x 0 Z X J h Z G 8 u e 0 N v b H V t b j c s N n 0 m c X V v d D s s J n F 1 b 3 Q 7 U 2 V j d G l v b j E v S U 1 Q X 1 B Q K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N U F 9 Q U C U y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J T V B f U F A l M k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N T h l Z T Y 1 L T A 4 O T g t N G F i Z S 1 i M D F k L T B i Z G I 4 N D E 0 Y T M y M S I g L z 4 8 R W 5 0 c n k g V H l w Z T 0 i R m l s b E N v d W 5 0 I i B W Y W x 1 Z T 0 i b D E 5 I i A v P j x F b n R y e S B U e X B l P S J G a W x s U 3 R h d H V z I i B W Y W x 1 Z T 0 i c 0 N v b X B s Z X R l I i A v P j x F b n R y e S B U e X B l P S J G a W x s Q 2 9 s d W 1 u V H l w Z X M i I F Z h b H V l P S J z Q U F B Q U F B Q U F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z M j o w M S 4 1 O D Q 2 M D k x W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z Y W x h c m l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l d m 9 s d S V D M y V B N y V D M y V B M 2 9 f c 2 F s Y X J p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y N z M w M T d l L T d k M T Q t N D A 1 N C 1 h M j B k L W U 5 N j N l Y T Z i O D d k Z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U F B Q U F B Q U F B Q U F B Q U F B Q U F B Q S I g L z 4 8 R W 5 0 c n k g V H l w Z T 0 i R m l s b E N v d W 5 0 I i B W Y W x 1 Z T 0 i b D c z I i A v P j x F b n R y e S B U e X B l P S J G a W x s U 3 R h d H V z I i B W Y W x 1 Z T 0 i c 0 N v b X B s Z X R l I i A v P j x F b n R y e S B U e X B l P S J G a W x s T G F z d F V w Z G F 0 Z W Q i I F Z h b H V l P S J k M j A y M S 0 w M i 0 y N V Q x N T o 1 M j o z O S 4 5 M z U 4 M D Y w W i I g L z 4 8 R W 5 0 c n k g V H l w Z T 0 i U m V s Y X R p b 2 5 z a G l w S W 5 m b 0 N v b n R h a W 5 l c i I g V m F s d W U 9 I n N 7 J n F 1 b 3 Q 7 Y 2 9 s d W 1 u Q 2 9 1 b n Q m c X V v d D s 6 M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0 N v b H V t b k N v d W 5 0 J n F 1 b 3 Q 7 O j I 3 L C Z x d W 9 0 O 0 t l e U N v b H V t b k 5 h b W V z J n F 1 b 3 Q 7 O l t d L C Z x d W 9 0 O 0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z Y W x k b y 1 h b 2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j c m V k a X R f c 2 F s Z G 8 t Y W 9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O D l m M j Q 3 L T J i Y z c t N G U 1 O C 1 h Y T c 2 L T k 5 O W E 5 O D A 3 O G U z Z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x h c 3 R V c G R h d G V k I i B W Y W x 1 Z T 0 i Z D I w M j E t M D Q t M j h U M j I 6 M D A 6 N T c u M j Q 0 M z Q z M F o i I C 8 + P E V u d H J 5 I F R 5 c G U 9 I k Z p b G x F c n J v c k N v d W 5 0 I i B W Y W x 1 Z T 0 i b D A i I C 8 + P E V u d H J 5 I F R 5 c G U 9 I k Z p b G x D b 3 V u d C I g V m F s d W U 9 I m w x O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k Z X N w X 2 Z 1 b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W V j Y z I z M D Y t M 2 M 0 Z i 0 0 N W Q 3 L T g w N j Y t Z D k x M j B m Y m I 4 O T M 3 I i A v P j x F b n R y e S B U e X B l P S J G a W x s R X J y b 3 J D b 2 R l I i B W Y W x 1 Z T 0 i c 1 V u a 2 5 v d 2 4 i I C 8 + P E V u d H J 5 I F R 5 c G U 9 I k Z p b G x D b 3 V u d C I g V m F s d W U 9 I m w x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1 b n Q i I F Z h b H V l P S J s M C I g L z 4 8 R W 5 0 c n k g V H l w Z T 0 i R m l s b E N v b H V t b l R 5 c G V z I i B W Y W x 1 Z T 0 i c 0 F B Q U F B Q U F B Q U E 9 P S I g L z 4 8 R W 5 0 c n k g V H l w Z T 0 i R m l s b E x h c 3 R V c G R h d G V k I i B W Y W x 1 Z T 0 i Z D I w M j E t M D Q t M j h U M j I 6 M T A 6 M z Y u O T A 0 N T M y N l o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d m V z d F 9 m d W 5 j L 1 R p c G 8 g Q W x 0 Z X J h Z G 8 u e 0 N v b H V t b j E s M H 0 m c X V v d D s s J n F 1 b 3 Q 7 U 2 V j d G l v b j E v a W 5 2 Z X N 0 X 2 Z 1 b m M v V G l w b y B B b H R l c m F k b y 5 7 Q 2 9 s d W 1 u M i w x f S Z x d W 9 0 O y w m c X V v d D t T Z W N 0 a W 9 u M S 9 p b n Z l c 3 R f Z n V u Y y 9 U a X B v I E F s d G V y Y W R v L n t D b 2 x 1 b W 4 z L D J 9 J n F 1 b 3 Q 7 L C Z x d W 9 0 O 1 N l Y 3 R p b 2 4 x L 2 l u d m V z d F 9 m d W 5 j L 1 R p c G 8 g Q W x 0 Z X J h Z G 8 u e 0 N v b H V t b j Q s M 3 0 m c X V v d D s s J n F 1 b 3 Q 7 U 2 V j d G l v b j E v a W 5 2 Z X N 0 X 2 Z 1 b m M v V G l w b y B B b H R l c m F k b y 5 7 Q 2 9 s d W 1 u N S w 0 f S Z x d W 9 0 O y w m c X V v d D t T Z W N 0 a W 9 u M S 9 p b n Z l c 3 R f Z n V u Y y 9 U a X B v I E F s d G V y Y W R v L n t D b 2 x 1 b W 4 2 L D V 9 J n F 1 b 3 Q 7 L C Z x d W 9 0 O 1 N l Y 3 R p b 2 4 x L 2 l u d m V z d F 9 m d W 5 j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a W 5 2 Z X N 0 X 2 Z 1 b m M v V G l w b y B B b H R l c m F k b y 5 7 Q 2 9 s d W 1 u M S w w f S Z x d W 9 0 O y w m c X V v d D t T Z W N 0 a W 9 u M S 9 p b n Z l c 3 R f Z n V u Y y 9 U a X B v I E F s d G V y Y W R v L n t D b 2 x 1 b W 4 y L D F 9 J n F 1 b 3 Q 7 L C Z x d W 9 0 O 1 N l Y 3 R p b 2 4 x L 2 l u d m V z d F 9 m d W 5 j L 1 R p c G 8 g Q W x 0 Z X J h Z G 8 u e 0 N v b H V t b j M s M n 0 m c X V v d D s s J n F 1 b 3 Q 7 U 2 V j d G l v b j E v a W 5 2 Z X N 0 X 2 Z 1 b m M v V G l w b y B B b H R l c m F k b y 5 7 Q 2 9 s d W 1 u N C w z f S Z x d W 9 0 O y w m c X V v d D t T Z W N 0 a W 9 u M S 9 p b n Z l c 3 R f Z n V u Y y 9 U a X B v I E F s d G V y Y W R v L n t D b 2 x 1 b W 4 1 L D R 9 J n F 1 b 3 Q 7 L C Z x d W 9 0 O 1 N l Y 3 R p b 2 4 x L 2 l u d m V z d F 9 m d W 5 j L 1 R p c G 8 g Q W x 0 Z X J h Z G 8 u e 0 N v b H V t b j Y s N X 0 m c X V v d D s s J n F 1 b 3 Q 7 U 2 V j d G l v b j E v a W 5 2 Z X N 0 X 2 Z 1 b m M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2 Z X N 0 X 2 Z 1 b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y 9 p b n Z l c 3 R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N i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z O T o z M S 4 3 N T A 2 O T A 1 W i I g L z 4 8 L 1 N 0 Y W J s Z U V u d H J p Z X M + P C 9 J d G V t P j x J d G V t P j x J d G V t T G 9 j Y X R p b 2 4 + P E l 0 Z W 1 U e X B l P k Z v c m 1 1 b G E 8 L 0 l 0 Z W 1 U e X B l P j x J d G V t U G F 0 a D 5 T Z W N 0 a W 9 u M S 8 l Q z M l Q U R u Z G l j Z V 9 t Z W 5 z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J U M z J U F E b m R p Y 2 V f b W V u c 2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W N l N W M w M C 0 3 M 2 F k L T R k N j k t Y m Z j Z C 1 l M W M x N j I 2 N z U y M z Y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a W Y v V G l w b y B B b H R l c m F k b y 5 7 Q 2 9 s d W 1 u M S w w f S Z x d W 9 0 O y w m c X V v d D t T Z W N 0 a W 9 u M S 9 j c m V k a X R f a W Y v V G l w b y B B b H R l c m F k b y 5 7 Q 2 9 s d W 1 u M i w x f S Z x d W 9 0 O y w m c X V v d D t T Z W N 0 a W 9 u M S 9 j c m V k a X R f a W Y v V G l w b y B B b H R l c m F k b y 5 7 Q 2 9 s d W 1 u M y w y f S Z x d W 9 0 O y w m c X V v d D t T Z W N 0 a W 9 u M S 9 j c m V k a X R f a W Y v V G l w b y B B b H R l c m F k b y 5 7 Q 2 9 s d W 1 u N C w z f S Z x d W 9 0 O y w m c X V v d D t T Z W N 0 a W 9 u M S 9 j c m V k a X R f a W Y v V G l w b y B B b H R l c m F k b y 5 7 Q 2 9 s d W 1 u N S w 0 f S Z x d W 9 0 O y w m c X V v d D t T Z W N 0 a W 9 u M S 9 j c m V k a X R f a W Y v V G l w b y B B b H R l c m F k b y 5 7 Q 2 9 s d W 1 u N i w 1 f S Z x d W 9 0 O y w m c X V v d D t T Z W N 0 a W 9 u M S 9 j c m V k a X R f a W Y v V G l w b y B B b H R l c m F k b y 5 7 Q 2 9 s d W 1 u N y w 2 f S Z x d W 9 0 O y w m c X V v d D t T Z W N 0 a W 9 u M S 9 j c m V k a X R f a W Y v V G l w b y B B b H R l c m F k b y 5 7 Q 2 9 s d W 1 u O C w 3 f S Z x d W 9 0 O y w m c X V v d D t T Z W N 0 a W 9 u M S 9 j c m V k a X R f a W Y v V G l w b y B B b H R l c m F k b y 5 7 Q 2 9 s d W 1 u O S w 4 f S Z x d W 9 0 O y w m c X V v d D t T Z W N 0 a W 9 u M S 9 j c m V k a X R f a W Y v V G l w b y B B b H R l c m F k b y 5 7 Q 2 9 s d W 1 u M T A s O X 0 m c X V v d D s s J n F 1 b 3 Q 7 U 2 V j d G l v b j E v Y 3 J l Z G l 0 X 2 l m L 1 R p c G 8 g Q W x 0 Z X J h Z G 8 u e 0 N v b H V t b j E x L D E w f S Z x d W 9 0 O y w m c X V v d D t T Z W N 0 a W 9 u M S 9 j c m V k a X R f a W Y v V G l w b y B B b H R l c m F k b y 5 7 Q 2 9 s d W 1 u M T I s M T F 9 J n F 1 b 3 Q 7 L C Z x d W 9 0 O 1 N l Y 3 R p b 2 4 x L 2 N y Z W R p d F 9 p Z i 9 U a X B v I E F s d G V y Y W R v L n t D b 2 x 1 b W 4 x M y w x M n 0 m c X V v d D s s J n F 1 b 3 Q 7 U 2 V j d G l v b j E v Y 3 J l Z G l 0 X 2 l m L 1 R p c G 8 g Q W x 0 Z X J h Z G 8 u e 0 N v b H V t b j E 0 L D E z f S Z x d W 9 0 O y w m c X V v d D t T Z W N 0 a W 9 u M S 9 j c m V k a X R f a W Y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j c m V k a X R f a W Y v V G l w b y B B b H R l c m F k b y 5 7 Q 2 9 s d W 1 u M S w w f S Z x d W 9 0 O y w m c X V v d D t T Z W N 0 a W 9 u M S 9 j c m V k a X R f a W Y v V G l w b y B B b H R l c m F k b y 5 7 Q 2 9 s d W 1 u M i w x f S Z x d W 9 0 O y w m c X V v d D t T Z W N 0 a W 9 u M S 9 j c m V k a X R f a W Y v V G l w b y B B b H R l c m F k b y 5 7 Q 2 9 s d W 1 u M y w y f S Z x d W 9 0 O y w m c X V v d D t T Z W N 0 a W 9 u M S 9 j c m V k a X R f a W Y v V G l w b y B B b H R l c m F k b y 5 7 Q 2 9 s d W 1 u N C w z f S Z x d W 9 0 O y w m c X V v d D t T Z W N 0 a W 9 u M S 9 j c m V k a X R f a W Y v V G l w b y B B b H R l c m F k b y 5 7 Q 2 9 s d W 1 u N S w 0 f S Z x d W 9 0 O y w m c X V v d D t T Z W N 0 a W 9 u M S 9 j c m V k a X R f a W Y v V G l w b y B B b H R l c m F k b y 5 7 Q 2 9 s d W 1 u N i w 1 f S Z x d W 9 0 O y w m c X V v d D t T Z W N 0 a W 9 u M S 9 j c m V k a X R f a W Y v V G l w b y B B b H R l c m F k b y 5 7 Q 2 9 s d W 1 u N y w 2 f S Z x d W 9 0 O y w m c X V v d D t T Z W N 0 a W 9 u M S 9 j c m V k a X R f a W Y v V G l w b y B B b H R l c m F k b y 5 7 Q 2 9 s d W 1 u O C w 3 f S Z x d W 9 0 O y w m c X V v d D t T Z W N 0 a W 9 u M S 9 j c m V k a X R f a W Y v V G l w b y B B b H R l c m F k b y 5 7 Q 2 9 s d W 1 u O S w 4 f S Z x d W 9 0 O y w m c X V v d D t T Z W N 0 a W 9 u M S 9 j c m V k a X R f a W Y v V G l w b y B B b H R l c m F k b y 5 7 Q 2 9 s d W 1 u M T A s O X 0 m c X V v d D s s J n F 1 b 3 Q 7 U 2 V j d G l v b j E v Y 3 J l Z G l 0 X 2 l m L 1 R p c G 8 g Q W x 0 Z X J h Z G 8 u e 0 N v b H V t b j E x L D E w f S Z x d W 9 0 O y w m c X V v d D t T Z W N 0 a W 9 u M S 9 j c m V k a X R f a W Y v V G l w b y B B b H R l c m F k b y 5 7 Q 2 9 s d W 1 u M T I s M T F 9 J n F 1 b 3 Q 7 L C Z x d W 9 0 O 1 N l Y 3 R p b 2 4 x L 2 N y Z W R p d F 9 p Z i 9 U a X B v I E F s d G V y Y W R v L n t D b 2 x 1 b W 4 x M y w x M n 0 m c X V v d D s s J n F 1 b 3 Q 7 U 2 V j d G l v b j E v Y 3 J l Z G l 0 X 2 l m L 1 R p c G 8 g Q W x 0 Z X J h Z G 8 u e 0 N v b H V t b j E 0 L D E z f S Z x d W 9 0 O y w m c X V v d D t T Z W N 0 a W 9 u M S 9 j c m V k a X R f a W Y v V G l w b y B B b H R l c m F k b y 5 7 Q 2 9 s d W 1 u M T U s M T R 9 J n F 1 b 3 Q 7 X S w m c X V v d D t S Z W x h d G l v b n N o a X B J b m Z v J n F 1 b 3 Q 7 O l t d f S I g L z 4 8 R W 5 0 c n k g V H l w Z T 0 i R m l s b E x h c 3 R V c G R h d G V k I i B W Y W x 1 Z T 0 i Z D I w M j E t M D I t M j V U M T U 6 N T M 6 M j c u N j g 2 M D c x N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F B Q U F B Q S I g L z 4 8 R W 5 0 c n k g V H l w Z T 0 i R m l s b E N v d W 5 0 I i B W Y W x 1 Z T 0 i b D c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y Z W R p d F 9 p Z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j c m V k a X R f a W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a W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x O S 0 w O S 0 y N l Q x M z o x N j o x N S 4 5 M D A 2 M T Y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M O 6 c 3 R y a W E v V G l w b y B B b H R l c m F k b y 5 7 Q 2 9 s d W 1 u M S w w f S Z x d W 9 0 O y w m c X V v d D t T Z W N 0 a W 9 u M S 9 T Y W x k b 1 9 p b m T D u n N 0 c m l h L 1 R p c G 8 g Q W x 0 Z X J h Z G 8 u e 0 N v b H V t b j I s M X 0 m c X V v d D s s J n F 1 b 3 Q 7 U 2 V j d G l v b j E v U 2 F s Z G 9 f a W 5 k w 7 p z d H J p Y S 9 U a X B v I E F s d G V y Y W R v L n t D b 2 x 1 b W 4 z L D J 9 J n F 1 b 3 Q 7 L C Z x d W 9 0 O 1 N l Y 3 R p b 2 4 x L 1 N h b G R v X 2 l u Z M O 6 c 3 R y a W E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2 F s Z G 9 f a W 5 k J U M z J U J B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S 9 T Y W x k b 1 9 p b m Q l Q z M l Q k F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S I g L z 4 8 R W 5 0 c n k g V H l w Z T 0 i R m l s b E V y c m 9 y Q 2 9 1 b n Q i I F Z h b H V l P S J s M C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E 5 L T A 5 L T I 2 V D E z O j E 5 O j E 4 L j M 1 N j U 0 N D F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z F i Y m Q 2 Z S 1 i Z j c 3 L T Q 2 M W Q t O T N m Y y 1 k N D N l N j Y 5 O W I w N T Y i I C 8 + P E V u d H J 5 I F R 5 c G U 9 I k Z p b G x M Y X N 0 V X B k Y X R l Z C I g V m F s d W U 9 I m Q y M D I x L T A y L T I 1 V D E 1 O j M x O j M x L j k 1 O T I 1 O D d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x O S I g L z 4 8 R W 5 0 c n k g V H l w Z T 0 i R m l s b E N v b H V t b l R 5 c G V z I i B W Y W x 1 Z T 0 i c 0 J n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I C g y K S 9 U a X B v I E F s d G V y Y W R v L n t D b 2 x 1 b W 4 x L D B 9 J n F 1 b 3 Q 7 L C Z x d W 9 0 O 1 N l Y 3 R p b 2 4 x L 1 N h b G R v X 2 l u Z H V z d H J p Y S A o M i k v V G l w b y B B b H R l c m F k b y 5 7 Q 2 9 s d W 1 u M i w x f S Z x d W 9 0 O y w m c X V v d D t T Z W N 0 a W 9 u M S 9 T Y W x k b 1 9 p b m R 1 c 3 R y a W E g K D I p L 1 R p c G 8 g Q W x 0 Z X J h Z G 8 u e 0 N v b H V t b j M s M n 0 m c X V v d D s s J n F 1 b 3 Q 7 U 2 V j d G l v b j E v U 2 F s Z G 9 f a W 5 k d X N 0 c m l h I C g y K S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Q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F Q x M T o 1 M z o 0 N C 4 y O T Q 1 N z Q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w 6 F y a W 8 v V G l w b y B B b H R l c m F k b y 5 7 Q 2 9 s d W 1 u M S w w f S Z x d W 9 0 O y w m c X V v d D t T Z W N 0 a W 9 u M S 9 S Z X M g I F B y a W 3 D o X J p b y 9 U a X B v I E F s d G V y Y W R v L n t D b 2 x 1 b W 4 y L D F 9 J n F 1 b 3 Q 7 L C Z x d W 9 0 O 1 N l Y 3 R p b 2 4 x L 1 J l c y A g U H J p b c O h c m l v L 1 R p c G 8 g Q W x 0 Z X J h Z G 8 u e 0 N v b H V t b j M s M n 0 m c X V v d D s s J n F 1 b 3 Q 7 U 2 V j d G l v b j E v U m V z I C B Q c m l t w 6 F y a W 8 v V G l w b y B B b H R l c m F k b y 5 7 Q 2 9 s d W 1 u N C w z f S Z x d W 9 0 O y w m c X V v d D t T Z W N 0 a W 9 u M S 9 S Z X M g I F B y a W 3 D o X J p b y 9 U a X B v I E F s d G V y Y W R v L n t D b 2 x 1 b W 4 1 L D R 9 J n F 1 b 3 Q 7 L C Z x d W 9 0 O 1 N l Y 3 R p b 2 4 x L 1 J l c y A g U H J p b c O h c m l v L 1 R p c G 8 g Q W x 0 Z X J h Z G 8 u e 0 N v b H V t b j Y s N X 0 m c X V v d D s s J n F 1 b 3 Q 7 U 2 V j d G l v b j E v U m V z I C B Q c m l t w 6 F y a W 8 v V G l w b y B B b H R l c m F k b y 5 7 Q 2 9 s d W 1 u N y w 2 f S Z x d W 9 0 O y w m c X V v d D t T Z W N 0 a W 9 u M S 9 S Z X M g I F B y a W 3 D o X J p b y 9 U a X B v I E F s d G V y Y W R v L n t D b 2 x 1 b W 4 4 L D d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J U M z J U E x c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W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j Z k N D E x L W R j M T g t N D g y N C 1 i M T U y L W Z i N j F m M m J k Y z g y M C I g L z 4 8 R W 5 0 c n k g V H l w Z T 0 i R m l s b F N 0 Y X R 1 c y I g V m F s d W U 9 I n N D b 2 1 w b G V 0 Z S I g L z 4 8 R W 5 0 c n k g V H l w Z T 0 i R m l s b E N v d W 5 0 I i B W Y W x 1 Z T 0 i b D M 1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Z G U i I F Z h b H V l P S J z V W 5 r b m 9 3 b i I g L z 4 8 R W 5 0 c n k g V H l w Z T 0 i R m l s b E x h c 3 R V c G R h d G V k I i B W Y W x 1 Z T 0 i Z D I w M j E t M D I t M j V U M T Y 6 M D g 6 M j k u M D g 5 N T I w N V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W F y a W 8 v V G l w b y B B b H R l c m F k b y 5 7 Q 2 9 s d W 1 u M S w w f S Z x d W 9 0 O y w m c X V v d D t T Z W N 0 a W 9 u M S 9 S Z X M g I F B y a W 1 h c m l v L 1 R p c G 8 g Q W x 0 Z X J h Z G 8 u e 0 N v b H V t b j I s M X 0 m c X V v d D s s J n F 1 b 3 Q 7 U 2 V j d G l v b j E v U m V z I C B Q c m l t Y X J p b y 9 U a X B v I E F s d G V y Y W R v L n t D b 2 x 1 b W 4 z L D J 9 J n F 1 b 3 Q 7 L C Z x d W 9 0 O 1 N l Y 3 R p b 2 4 x L 1 J l c y A g U H J p b W F y a W 8 v V G l w b y B B b H R l c m F k b y 5 7 Q 2 9 s d W 1 u N C w z f S Z x d W 9 0 O y w m c X V v d D t T Z W N 0 a W 9 u M S 9 S Z X M g I F B y a W 1 h c m l v L 1 R p c G 8 g Q W x 0 Z X J h Z G 8 u e 0 N v b H V t b j U s N H 0 m c X V v d D s s J n F 1 b 3 Q 7 U 2 V j d G l v b j E v U m V z I C B Q c m l t Y X J p b y 9 U a X B v I E F s d G V y Y W R v L n t D b 2 x 1 b W 4 2 L D V 9 J n F 1 b 3 Q 7 L C Z x d W 9 0 O 1 N l Y 3 R p b 2 4 x L 1 J l c y A g U H J p b W F y a W 8 v V G l w b y B B b H R l c m F k b y 5 7 Q 2 9 s d W 1 u N y w 2 f S Z x d W 9 0 O y w m c X V v d D t T Z W N 0 a W 9 u M S 9 S Z X M g I F B y a W 1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m V z J T I w J T I w U H J p b W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S Z X M u J T I w U H J p b W F y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T A t M j l U M T I 6 M T U 6 N D M u O T I x N D c 3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y a W 0 l Q z M l Q T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Q c m l t J U M z J U E x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Y w N j R k N S 1 l N D c 0 L T Q z N T Y t O T c w Z C 1 h M D M 3 Y z k z Z m I 4 Z T c i I C 8 + P E V u d H J 5 I F R 5 c G U 9 I k Z p b G x F c n J v c k N v d W 5 0 I i B W Y W x 1 Z T 0 i b D A i I C 8 + P E V u d H J 5 I F R 5 c G U 9 I k Z p b G x M Y X N 0 V X B k Y X R l Z C I g V m F s d W U 9 I m Q y M D I x L T A y L T I 1 V D E 2 O j A 4 O j U 5 L j U 0 M z M 2 N D l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Y X J p b y B F U y 9 U a X B v I E F s d G V y Y W R v L n t D b 2 x 1 b W 4 x L D B 9 J n F 1 b 3 Q 7 L C Z x d W 9 0 O 1 N l Y 3 R p b 2 4 x L 1 B y a W 1 h c m l v I E V T L 1 R p c G 8 g Q W x 0 Z X J h Z G 8 u e 0 N v b H V t b j I s M X 0 m c X V v d D s s J n F 1 b 3 Q 7 U 2 V j d G l v b j E v U H J p b W F y a W 8 g R V M v V G l w b y B B b H R l c m F k b y 5 7 Q 2 9 s d W 1 u M y w y f S Z x d W 9 0 O y w m c X V v d D t T Z W N 0 a W 9 u M S 9 Q c m l t Y X J p b y B F U y 9 U a X B v I E F s d G V y Y W R v L n t D b 2 x 1 b W 4 0 L D N 9 J n F 1 b 3 Q 7 L C Z x d W 9 0 O 1 N l Y 3 R p b 2 4 x L 1 B y a W 1 h c m l v I E V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d W 5 0 I i B W Y W x 1 Z T 0 i b D I 0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y a W 1 h c m l v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B y a W 1 h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l j Z m I 3 Z G U t M T k y N C 0 0 M T A 3 L W F i N j A t N G N i Z j Q 2 M z E y M j Q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x h c 3 R V c G R h d G V k I i B W Y W x 1 Z T 0 i Z D I w M j E t M D I t M j V U M T Y 6 M D k 6 M D Y u N z g 4 N D U 4 M 1 o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S Z X M g I E 5 v b W l u Y W w v V G l w b y B B b H R l c m F k b y 5 7 Q 2 9 s d W 1 u M S w w f S Z x d W 9 0 O y w m c X V v d D t T Z W N 0 a W 9 u M S 9 S Z X M g I E 5 v b W l u Y W w v V G l w b y B B b H R l c m F k b y 5 7 Q 2 9 s d W 1 u M i w x f S Z x d W 9 0 O y w m c X V v d D t T Z W N 0 a W 9 u M S 9 S Z X M g I E 5 v b W l u Y W w v V G l w b y B B b H R l c m F k b y 5 7 Q 2 9 s d W 1 u M y w y f S Z x d W 9 0 O y w m c X V v d D t T Z W N 0 a W 9 u M S 9 S Z X M g I E 5 v b W l u Y W w v V G l w b y B B b H R l c m F k b y 5 7 Q 2 9 s d W 1 u N C w z f S Z x d W 9 0 O y w m c X V v d D t T Z W N 0 a W 9 u M S 9 S Z X M g I E 5 v b W l u Y W w v V G l w b y B B b H R l c m F k b y 5 7 Q 2 9 s d W 1 u N S w 0 f S Z x d W 9 0 O y w m c X V v d D t T Z W N 0 a W 9 u M S 9 S Z X M g I E 5 v b W l u Y W w v V G l w b y B B b H R l c m F k b y 5 7 Q 2 9 s d W 1 u N i w 1 f S Z x d W 9 0 O y w m c X V v d D t T Z W N 0 a W 9 u M S 9 S Z X M g I E 5 v b W l u Y W w v V G l w b y B B b H R l c m F k b y 5 7 Q 2 9 s d W 1 u N y w 2 f S Z x d W 9 0 O y w m c X V v d D t T Z W N 0 a W 9 u M S 9 S Z X M g I E 5 v b W l u Y W w v V G l w b y B B b H R l c m F k b y 5 7 Q 2 9 s d W 1 u O C w 3 f S Z x d W 9 0 O y w m c X V v d D t T Z W N 0 a W 9 u M S 9 S Z X M g I E 5 v b W l u Y W w v V G l w b y B B b H R l c m F k b y 5 7 Q 2 9 s d W 1 u O S w 4 f S Z x d W 9 0 O y w m c X V v d D t T Z W N 0 a W 9 u M S 9 S Z X M g I E 5 v b W l u Y W w v V G l w b y B B b H R l c m F k b y 5 7 Q 2 9 s d W 1 u M T A s O X 0 m c X V v d D s s J n F 1 b 3 Q 7 U 2 V j d G l v b j E v U m V z I C B O b 2 1 p b m F s L 1 R p c G 8 g Q W x 0 Z X J h Z G 8 u e 0 N v b H V t b j E x L D E w f S Z x d W 9 0 O y w m c X V v d D t T Z W N 0 a W 9 u M S 9 S Z X M g I E 5 v b W l u Y W w v V G l w b y B B b H R l c m F k b y 5 7 Q 2 9 s d W 1 u M T I s M T F 9 J n F 1 b 3 Q 7 L C Z x d W 9 0 O 1 N l Y 3 R p b 2 4 x L 1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m V z J T I w J T I w T m 9 t a W 5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U m V z L i U y M E 5 v b W l u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T Z k Y z V m O C 1 l Y T N h L T R h Y z A t O T Z j M C 1 j M G E 4 Y m Z m Y j k z Y j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D b 3 V u d C I g V m F s d W U 9 I m w y O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T d G F 0 d X M i I F Z h b H V l P S J z Q 2 9 t c G x l d G U i I C 8 + P E V u d H J 5 I F R 5 c G U 9 I k Z p b G x M Y X N 0 V X B k Y X R l Z C I g V m F s d W U 9 I m Q y M D I x L T A y L T I 1 V D E 2 O j A 5 O j I 0 L j g 3 N T A 4 O T F a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j o w O T o 1 M i 4 2 M T E 5 O D A 1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V H l w Z X M i I F Z h b H V l P S J z Q m d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y L T I 1 V D E 3 O j A 1 O j E 4 L j U 1 M D M 4 O D N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U m V s Y X R p b 2 5 z a G l w S W 5 m b y Z x d W 9 0 O z p b X X 0 i I C 8 + P E V u d H J 5 I F R 5 c G U 9 I k Z p b G x D b 3 V u d C I g V m F s d W U 9 I m w x N j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i Z W x h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F i Z W x h J T I w L S U y M F B l c 3 N v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O T E 2 N j V k L W Y 3 O D k t N D h h N y 0 4 N z d l L T g w N D U 4 M G U 2 N D E 5 M y I g L z 4 8 R W 5 0 c n k g V H l w Z T 0 i R m l s b E N v b H V t b l R 5 c G V z I i B W Y W x 1 Z T 0 i c 0 J n Q U F B Q U F B Q U F B Q S I g L z 4 8 R W 5 0 c n k g V H l w Z T 0 i R m l s b E N v d W 5 0 I i B W Y W x 1 Z T 0 i b D E w N D g z M j U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O D o w N T o y M y 4 x M j M 4 M j E 4 W i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1 Z W Q 5 Z T I t N T E y Y S 0 0 M W Y 1 L T k x Z j c t Z j I 0 O T B l Y m U w O D B l I i A v P j x F b n R y e S B U e X B l P S J G a W x s U 3 R h d H V z I i B W Y W x 1 Z T 0 i c 0 N v b X B s Z X R l I i A v P j x F b n R y e S B U e X B l P S J G a W x s Q 2 9 s d W 1 u V H l w Z X M i I F Z h b H V l P S J z Q m d B Q U F B Q U E i I C 8 + P E V u d H J 5 I F R 5 c G U 9 I k Z p b G x F c n J v c k N v d W 5 0 I i B W Y W x 1 Z T 0 i b D A i I C 8 + P E V u d H J 5 I F R 5 c G U 9 I k Z p b G x D b 3 V u d C I g V m F s d W U 9 I m w 3 N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N D g 6 N D Q u M D U z N T g 3 N l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S Q i B l I F B J Q i 1 F U y 9 U a X B v I E F s d G V y Y W R v L n t D b 2 x 1 b W 4 x L D B 9 J n F 1 b 3 Q 7 L C Z x d W 9 0 O 1 N l Y 3 R p b 2 4 x L 0 N S Q i B l I F B J Q i 1 F U y 9 U a X B v I E F s d G V y Y W R v L n t D b 2 x 1 b W 4 y L D F 9 J n F 1 b 3 Q 7 L C Z x d W 9 0 O 1 N l Y 3 R p b 2 4 x L 0 N S Q i B l I F B J Q i 1 F U y 9 U a X B v I E F s d G V y Y W R v L n t D b 2 x 1 b W 4 z L D J 9 J n F 1 b 3 Q 7 L C Z x d W 9 0 O 1 N l Y 3 R p b 2 4 x L 0 N S Q i B l I F B J Q i 1 F U y 9 D U k I g Z S B Q S U I t R V N f U 2 h l Z X Q u e 0 N v b H V t b j Q s M 3 0 m c X V v d D s s J n F 1 b 3 Q 7 U 2 V j d G l v b j E v Q 1 J C I G U g U E l C L U V T L 0 N S Q i B l I F B J Q i 1 F U 1 9 T a G V l d C 5 7 Q 2 9 s d W 1 u N S w 0 f S Z x d W 9 0 O y w m c X V v d D t T Z W N 0 a W 9 u M S 9 D U k I g Z S B Q S U I t R V M v Q 1 J C I G U g U E l C L U V T X 1 N o Z W V 0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N S Q i B l I F B J Q i 1 F U y 9 U a X B v I E F s d G V y Y W R v L n t D b 2 x 1 b W 4 x L D B 9 J n F 1 b 3 Q 7 L C Z x d W 9 0 O 1 N l Y 3 R p b 2 4 x L 0 N S Q i B l I F B J Q i 1 F U y 9 U a X B v I E F s d G V y Y W R v L n t D b 2 x 1 b W 4 y L D F 9 J n F 1 b 3 Q 7 L C Z x d W 9 0 O 1 N l Y 3 R p b 2 4 x L 0 N S Q i B l I F B J Q i 1 F U y 9 U a X B v I E F s d G V y Y W R v L n t D b 2 x 1 b W 4 z L D J 9 J n F 1 b 3 Q 7 L C Z x d W 9 0 O 1 N l Y 3 R p b 2 4 x L 0 N S Q i B l I F B J Q i 1 F U y 9 D U k I g Z S B Q S U I t R V N f U 2 h l Z X Q u e 0 N v b H V t b j Q s M 3 0 m c X V v d D s s J n F 1 b 3 Q 7 U 2 V j d G l v b j E v Q 1 J C I G U g U E l C L U V T L 0 N S Q i B l I F B J Q i 1 F U 1 9 T a G V l d C 5 7 Q 2 9 s d W 1 u N S w 0 f S Z x d W 9 0 O y w m c X V v d D t T Z W N 0 a W 9 u M S 9 D U k I g Z S B Q S U I t R V M v Q 1 J C I G U g U E l C L U V T X 1 N o Z W V 0 L n t D b 2 x 1 b W 4 2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U k I l M j B l J T I w U E l C L U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D U k I l M j B l J T I w U E l C L U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2 I 1 Z j U 4 Z C 0 z N D c x L T Q x Y W M t Y W Q 5 Y i 0 w M D Z l Y W I 1 Z T k x O G U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p Z H V z d F 9 V R i 9 U a X B v I E F s d G V y Y W R v L n t D b 2 x 1 b W 4 x L D B 9 J n F 1 b 3 Q 7 L C Z x d W 9 0 O 1 N l Y 3 R p b 2 4 x L 2 l k d X N 0 X 1 V G L 1 R p c G 8 g Q W x 0 Z X J h Z G 8 u e 0 N v b H V t b j I s M X 0 m c X V v d D s s J n F 1 b 3 Q 7 U 2 V j d G l v b j E v a W R 1 c 3 R f V U Y v V G l w b y B B b H R l c m F k b y 5 7 Q 2 9 s d W 1 u M y w y f S Z x d W 9 0 O y w m c X V v d D t T Z W N 0 a W 9 u M S 9 p Z H V z d F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w N i 0 y N V Q w M j o z M T o w M S 4 2 O T A 4 N z A 1 W i I g L z 4 8 L 1 N 0 Y W J s Z U V u d H J p Z X M + P C 9 J d G V t P j x J d G V t P j x J d G V t T G 9 j Y X R p b 2 4 + P E l 0 Z W 1 U e X B l P k Z v c m 1 1 b G E 8 L 0 l 0 Z W 1 U e X B l P j x J d G V t U G F 0 a D 5 T Z W N 0 a W 9 u M S 9 p Z H V z d F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2 l k d X N 0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N F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I 0 N z Q y Z D g t Z j Z j O C 0 0 N 2 U 2 L T k x M j g t M W Q w Z G M 1 O D d j Z m Y 1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U m V s Y X R p b 2 5 z a G l w S W 5 m b y Z x d W 9 0 O z p b X X 0 i I C 8 + P E V u d H J 5 I F R 5 c G U 9 I k Z p b G x M Y X N 0 V X B k Y X R l Z C I g V m F s d W U 9 I m Q y M D I x L T A 0 L T I 4 V D E 1 O j E 3 O j E z L j g y O T g 1 M j B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t d I i A v P j x F b n R y e S B U e X B l P S J G a W x s Q 2 9 s d W 1 u V H l w Z X M i I F Z h b H V l P S J z Q U F B Q U F B Q U F B Q U F B Q U F B Q U F B Q U F B Q U F B Q U F B Q U F B Q U F B Q U E 9 I i A v P j x F b n R y e S B U e X B l P S J G a W x s Q 2 9 1 b n Q i I F Z h b H V l P S J s O T c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U N F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S U N F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1 J l b G F 0 a W 9 u c 2 h p c E l u Z m 8 m c X V v d D s 6 W 1 1 9 I i A v P j x F b n R y e S B U e X B l P S J C d W Z m Z X J O Z X h 0 U m V m c m V z a C I g V m F s d W U 9 I m w x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x O S 0 x M S 0 y O F Q x N T o w M T o y N i 4 y M j k z N j Y y W i I g L z 4 8 L 1 N 0 Y W J s Z U V u d H J p Z X M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b W 9 2 a W 1 l b n R h J U M z J U E 3 J U M z J U E z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z k y Z m Y y Z S 0 z Z T M w L T Q x N z Q t Y j N k M S 1 l N W M 3 Y T c w M T F h M z k i I C 8 + P E V u d H J 5 I F R 5 c G U 9 I k Z p b G x T d G F 0 d X M i I F Z h b H V l P S J z Q 2 9 t c G x l d G U i I C 8 + P E V u d H J 5 I F R 5 c G U 9 I k Z p b G x D b 3 V u d C I g V m F s d W U 9 I m w x O S I g L z 4 8 R W 5 0 c n k g V H l w Z T 0 i R m l s b E V y c m 9 y Q 2 9 k Z S I g V m F s d W U 9 I n N V b m t u b 3 d u I i A v P j x F b n R y e S B U e X B l P S J G a W x s T G F z d F V w Z G F 0 Z W Q i I F Z h b H V l P S J k M j A y M S 0 w M i 0 y N V Q x N T o z M j o w M i 4 w M z Q w M T E 3 W i I g L z 4 8 R W 5 0 c n k g V H l w Z T 0 i R m l s b E N v b H V t b l R 5 c G V z I i B W Y W x 1 Z T 0 i c 0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k F E X 3 R 4 I G R l c 2 9 j d X B h Y 2 F v L 1 R p c G 8 g Q W x 0 Z X J h Z G 8 u e 0 N v b H V t b j E s M H 0 m c X V v d D s s J n F 1 b 3 Q 7 U 2 V j d G l v b j E v U E 5 B R F 9 0 e C B k Z X N v Y 3 V w Y W N h b y 9 U a X B v I E F s d G V y Y W R v L n t D b 2 x 1 b W 4 y L D F 9 J n F 1 b 3 Q 7 L C Z x d W 9 0 O 1 N l Y 3 R p b 2 4 x L 1 B O Q U R f d H g g Z G V z b 2 N 1 c G F j Y W 8 v V G l w b y B B b H R l c m F k b y 5 7 Q 2 9 s d W 1 u M y w y f S Z x d W 9 0 O y w m c X V v d D t T Z W N 0 a W 9 u M S 9 Q T k F E X 3 R 4 I G R l c 2 9 j d X B h Y 2 F v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E 5 B R F 9 0 e C B k Z X N v Y 3 V w Y W N h b y 9 U a X B v I E F s d G V y Y W R v L n t D b 2 x 1 b W 4 x L D B 9 J n F 1 b 3 Q 7 L C Z x d W 9 0 O 1 N l Y 3 R p b 2 4 x L 1 B O Q U R f d H g g Z G V z b 2 N 1 c G F j Y W 8 v V G l w b y B B b H R l c m F k b y 5 7 Q 2 9 s d W 1 u M i w x f S Z x d W 9 0 O y w m c X V v d D t T Z W N 0 a W 9 u M S 9 Q T k F E X 3 R 4 I G R l c 2 9 j d X B h Y 2 F v L 1 R p c G 8 g Q W x 0 Z X J h Z G 8 u e 0 N v b H V t b j M s M n 0 m c X V v d D s s J n F 1 b 3 Q 7 U 2 V j d G l v b j E v U E 5 B R F 9 0 e C B k Z X N v Y 3 V w Y W N h b y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T k F E X 3 R 4 J T I w Z G V z b 2 N 1 c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v U E 5 B R F 9 0 e C U y M G R l c 2 9 j d X B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z R i Z j k 1 L T d i N D Y t N D N j Z C 0 5 Z T l m L T Q x Z D l j N D F j Z D Q 5 Y i I g L z 4 8 R W 5 0 c n k g V H l w Z T 0 i R m l s b E N v d W 5 0 I i B W Y W x 1 Z T 0 i b D E 3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k F E X 3 R h Y i B y Z X N 1 b W 8 v V G l w b y B B b H R l c m F k b y 5 7 Q 2 9 s d W 1 u M S w w f S Z x d W 9 0 O y w m c X V v d D t T Z W N 0 a W 9 u M S 9 Q T k F E X 3 R h Y i B y Z X N 1 b W 8 v V G l w b y B B b H R l c m F k b y 5 7 Q 2 9 s d W 1 u M i w x f S Z x d W 9 0 O y w m c X V v d D t T Z W N 0 a W 9 u M S 9 Q T k F E X 3 R h Y i B y Z X N 1 b W 8 v V G l w b y B B b H R l c m F k b y 5 7 Q 2 9 s d W 1 u M y w y f S Z x d W 9 0 O y w m c X V v d D t T Z W N 0 a W 9 u M S 9 Q T k F E X 3 R h Y i B y Z X N 1 b W 8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T k F E X 3 R h Y i B y Z X N 1 b W 8 v V G l w b y B B b H R l c m F k b y 5 7 Q 2 9 s d W 1 u M S w w f S Z x d W 9 0 O y w m c X V v d D t T Z W N 0 a W 9 u M S 9 Q T k F E X 3 R h Y i B y Z X N 1 b W 8 v V G l w b y B B b H R l c m F k b y 5 7 Q 2 9 s d W 1 u M i w x f S Z x d W 9 0 O y w m c X V v d D t T Z W N 0 a W 9 u M S 9 Q T k F E X 3 R h Y i B y Z X N 1 b W 8 v V G l w b y B B b H R l c m F k b y 5 7 Q 2 9 s d W 1 u M y w y f S Z x d W 9 0 O y w m c X V v d D t T Z W N 0 a W 9 u M S 9 Q T k F E X 3 R h Y i B y Z X N 1 b W 8 v V G l w b y B B b H R l c m F k b y 5 7 Q 2 9 s d W 1 u N C w z f S Z x d W 9 0 O 1 0 s J n F 1 b 3 Q 7 U m V s Y X R p b 2 5 z a G l w S W 5 m b y Z x d W 9 0 O z p b X X 0 i I C 8 + P E V u d H J 5 I F R 5 c G U 9 I k Z p b G x M Y X N 0 V X B k Y X R l Z C I g V m F s d W U 9 I m Q y M D I x L T A y L T I 1 V D E 1 O j M y O j I z L j Y 0 M j Y z O D F a I i A v P j x F b n R y e S B U e X B l P S J G a W x s Q 2 9 s d W 1 u V H l w Z X M i I F Z h b H V l P S J z Q m d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T k F E X 3 R h Y i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B O Q U R f d G F i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Y W I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I z M 2 E 5 N 2 Y t M G Z m M i 0 0 O W N k L T g 5 M D A t N G M 3 N 2 V h Y m Y 1 Y 2 N l I i A v P j x F b n R y e S B U e X B l P S J G a W x s Q 2 9 s d W 1 u V H l w Z X M i I F Z h b H V l P S J z Q U F B Q U F B Q U F B Q U F B Q U F B Q S I g L z 4 8 R W 5 0 c n k g V H l w Z T 0 i R m l s b E V y c m 9 y Q 2 9 1 b n Q i I F Z h b H V l P S J s M C I g L z 4 8 R W 5 0 c n k g V H l w Z T 0 i R m l s b E N v d W 5 0 I i B W Y W x 1 Z T 0 i b D I y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j o w N D o x N y 4 x N j Q y N T U w W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a W 5 2 Z X N 0 I C g y K S 9 U a X B v I E F s d G V y Y W R v L n t D b 2 x 1 b W 4 x L D B 9 J n F 1 b 3 Q 7 L C Z x d W 9 0 O 1 N l Y 3 R p b 2 4 x L 2 R l c 3 B f a W 5 2 Z X N 0 I C g y K S 9 U a X B v I E F s d G V y Y W R v L n t D b 2 x 1 b W 4 y L D F 9 J n F 1 b 3 Q 7 L C Z x d W 9 0 O 1 N l Y 3 R p b 2 4 x L 2 R l c 3 B f a W 5 2 Z X N 0 I C g y K S 9 U a X B v I E F s d G V y Y W R v L n t D b 2 x 1 b W 4 z L D J 9 J n F 1 b 3 Q 7 L C Z x d W 9 0 O 1 N l Y 3 R p b 2 4 x L 2 R l c 3 B f a W 5 2 Z X N 0 I C g y K S 9 U a X B v I E F s d G V y Y W R v L n t D b 2 x 1 b W 4 0 L D N 9 J n F 1 b 3 Q 7 L C Z x d W 9 0 O 1 N l Y 3 R p b 2 4 x L 2 R l c 3 B f a W 5 2 Z X N 0 I C g y K S 9 U a X B v I E F s d G V y Y W R v L n t D b 2 x 1 b W 4 1 L D R 9 J n F 1 b 3 Q 7 L C Z x d W 9 0 O 1 N l Y 3 R p b 2 4 x L 2 R l c 3 B f a W 5 2 Z X N 0 I C g y K S 9 U a X B v I E F s d G V y Y W R v L n t D b 2 x 1 b W 4 2 L D V 9 J n F 1 b 3 Q 7 L C Z x d W 9 0 O 1 N l Y 3 R p b 2 4 x L 2 R l c 3 B f a W 5 2 Z X N 0 I C g y K S 9 U a X B v I E F s d G V y Y W R v L n t D b 2 x 1 b W 4 3 L D Z 9 J n F 1 b 3 Q 7 L C Z x d W 9 0 O 1 N l Y 3 R p b 2 4 x L 2 R l c 3 B f a W 5 2 Z X N 0 I C g y K S 9 U a X B v I E F s d G V y Y W R v L n t D b 2 x 1 b W 4 4 L D d 9 J n F 1 b 3 Q 7 L C Z x d W 9 0 O 1 N l Y 3 R p b 2 4 x L 2 R l c 3 B f a W 5 2 Z X N 0 I C g y K S 9 U a X B v I E F s d G V y Y W R v L n t D b 2 x 1 b W 4 5 L D h 9 J n F 1 b 3 Q 7 L C Z x d W 9 0 O 1 N l Y 3 R p b 2 4 x L 2 R l c 3 B f a W 5 2 Z X N 0 I C g y K S 9 U a X B v I E F s d G V y Y W R v L n t D b 2 x 1 b W 4 x M C w 5 f S Z x d W 9 0 O y w m c X V v d D t T Z W N 0 a W 9 u M S 9 k Z X N w X 2 l u d m V z d C A o M i k v V G l w b y B B b H R l c m F k b y 5 7 Q 2 9 s d W 1 u M T E s M T B 9 J n F 1 b 3 Q 7 L C Z x d W 9 0 O 1 N l Y 3 R p b 2 4 x L 2 R l c 3 B f a W 5 2 Z X N 0 I C g y K S 9 k Z X N w X 2 l u d m V z d C A o M i l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Z G V z c F 9 p b n Z l c 3 Q g K D I p L 1 R p c G 8 g Q W x 0 Z X J h Z G 8 u e 0 N v b H V t b j E s M H 0 m c X V v d D s s J n F 1 b 3 Q 7 U 2 V j d G l v b j E v Z G V z c F 9 p b n Z l c 3 Q g K D I p L 1 R p c G 8 g Q W x 0 Z X J h Z G 8 u e 0 N v b H V t b j I s M X 0 m c X V v d D s s J n F 1 b 3 Q 7 U 2 V j d G l v b j E v Z G V z c F 9 p b n Z l c 3 Q g K D I p L 1 R p c G 8 g Q W x 0 Z X J h Z G 8 u e 0 N v b H V t b j M s M n 0 m c X V v d D s s J n F 1 b 3 Q 7 U 2 V j d G l v b j E v Z G V z c F 9 p b n Z l c 3 Q g K D I p L 1 R p c G 8 g Q W x 0 Z X J h Z G 8 u e 0 N v b H V t b j Q s M 3 0 m c X V v d D s s J n F 1 b 3 Q 7 U 2 V j d G l v b j E v Z G V z c F 9 p b n Z l c 3 Q g K D I p L 1 R p c G 8 g Q W x 0 Z X J h Z G 8 u e 0 N v b H V t b j U s N H 0 m c X V v d D s s J n F 1 b 3 Q 7 U 2 V j d G l v b j E v Z G V z c F 9 p b n Z l c 3 Q g K D I p L 1 R p c G 8 g Q W x 0 Z X J h Z G 8 u e 0 N v b H V t b j Y s N X 0 m c X V v d D s s J n F 1 b 3 Q 7 U 2 V j d G l v b j E v Z G V z c F 9 p b n Z l c 3 Q g K D I p L 1 R p c G 8 g Q W x 0 Z X J h Z G 8 u e 0 N v b H V t b j c s N n 0 m c X V v d D s s J n F 1 b 3 Q 7 U 2 V j d G l v b j E v Z G V z c F 9 p b n Z l c 3 Q g K D I p L 1 R p c G 8 g Q W x 0 Z X J h Z G 8 u e 0 N v b H V t b j g s N 3 0 m c X V v d D s s J n F 1 b 3 Q 7 U 2 V j d G l v b j E v Z G V z c F 9 p b n Z l c 3 Q g K D I p L 1 R p c G 8 g Q W x 0 Z X J h Z G 8 u e 0 N v b H V t b j k s O H 0 m c X V v d D s s J n F 1 b 3 Q 7 U 2 V j d G l v b j E v Z G V z c F 9 p b n Z l c 3 Q g K D I p L 1 R p c G 8 g Q W x 0 Z X J h Z G 8 u e 0 N v b H V t b j E w L D l 9 J n F 1 b 3 Q 7 L C Z x d W 9 0 O 1 N l Y 3 R p b 2 4 x L 2 R l c 3 B f a W 5 2 Z X N 0 I C g y K S 9 U a X B v I E F s d G V y Y W R v L n t D b 2 x 1 b W 4 x M S w x M H 0 m c X V v d D s s J n F 1 b 3 Q 7 U 2 V j d G l v b j E v Z G V z c F 9 p b n Z l c 3 Q g K D I p L 2 R l c 3 B f a W 5 2 Z X N 0 I C g y K V 9 T a G V l d C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2 l u d m V z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2 R l c 3 B f a W 5 2 Z X N 0 J T I w K D I p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R l M m J k N T A t Y z V j Z S 0 0 N j B j L T k 3 Y j c t M z A z M W Y 3 M 2 Q w Z G R j I i A v P j x F b n R y e S B U e X B l P S J G a W x s T G F z d F V w Z G F 0 Z W Q i I F Z h b H V l P S J k M j A y M S 0 w M i 0 y N V Q x N T o y N T o 1 O C 4 0 M j U y O D k w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1 J l b G F 0 a W 9 u c 2 h p c E l u Z m 8 m c X V v d D s 6 W 1 1 9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d W 5 0 I i B W Y W x 1 Z T 0 i b D E 4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1 v d m l t Z W 5 0 Y W N h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b W 9 2 a W 1 l b n R h Y 2 F v X 2 1 l c m N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U 6 M T M 6 M j c u M T c 2 N D Y 0 M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O D Z h O T d h M C 0 z Z j Z m L T R l O T Q t O W J i N i 1 j M m U 3 M D Z h M W Y y N m M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b G l j X 2 l w Y 2 E g K D I p L 1 R p c G 8 g Q W x 0 Z X J h Z G 8 u e 0 N v b H V t b j E s M H 0 m c X V v d D s s J n F 1 b 3 Q 7 U 2 V j d G l v b j E v c 2 V s a W N f a X B j Y S A o M i k v V G l w b y B B b H R l c m F k b y 5 7 Q 2 9 s d W 1 u M i w x f S Z x d W 9 0 O y w m c X V v d D t T Z W N 0 a W 9 u M S 9 z Z W x p Y 1 9 p c G N h I C g y K S 9 U a X B v I E F s d G V y Y W R v L n t D b 2 x 1 b W 4 z L D J 9 J n F 1 b 3 Q 7 L C Z x d W 9 0 O 1 N l Y 3 R p b 2 4 x L 3 N l b G l j X 2 l w Y 2 E g K D I p L 1 R p c G 8 g Q W x 0 Z X J h Z G 8 u e 0 N v b H V t b j Q s M 3 0 m c X V v d D s s J n F 1 b 3 Q 7 U 2 V j d G l v b j E v c 2 V s a W N f a X B j Y S A o M i k v V G l w b y B B b H R l c m F k b y 5 7 Q 2 9 s d W 1 u N S w 0 f S Z x d W 9 0 O y w m c X V v d D t T Z W N 0 a W 9 u M S 9 z Z W x p Y 1 9 p c G N h I C g y K S 9 U a X B v I E F s d G V y Y W R v L n t D b 2 x 1 b W 4 2 L D V 9 J n F 1 b 3 Q 7 L C Z x d W 9 0 O 1 N l Y 3 R p b 2 4 x L 3 N l b G l j X 2 l w Y 2 E g K D I p L 1 R p c G 8 g Q W x 0 Z X J h Z G 8 u e 0 N v b H V t b j c s N n 0 m c X V v d D s s J n F 1 b 3 Q 7 U 2 V j d G l v b j E v c 2 V s a W N f a X B j Y S A o M i k v V G l w b y B B b H R l c m F k b y 5 7 Q 2 9 s d W 1 u O C w 3 f S Z x d W 9 0 O y w m c X V v d D t T Z W N 0 a W 9 u M S 9 z Z W x p Y 1 9 p c G N h I C g y K S 9 U a X B v I E F s d G V y Y W R v L n t D b 2 x 1 b W 4 5 L D h 9 J n F 1 b 3 Q 7 L C Z x d W 9 0 O 1 N l Y 3 R p b 2 4 x L 3 N l b G l j X 2 l w Y 2 E g K D I p L 1 R p c G 8 g Q W x 0 Z X J h Z G 8 u e 0 N v b H V t b j E w L D l 9 J n F 1 b 3 Q 7 L C Z x d W 9 0 O 1 N l Y 3 R p b 2 4 x L 3 N l b G l j X 2 l w Y 2 E g K D I p L 1 R p c G 8 g Q W x 0 Z X J h Z G 8 u e 0 N v b H V t b j E x L D E w f S Z x d W 9 0 O y w m c X V v d D t T Z W N 0 a W 9 u M S 9 z Z W x p Y 1 9 p c G N h I C g y K S 9 U a X B v I E F s d G V y Y W R v L n t D b 2 x 1 b W 4 x M i w x M X 0 m c X V v d D s s J n F 1 b 3 Q 7 U 2 V j d G l v b j E v c 2 V s a W N f a X B j Y S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U m V s Y X R p b 2 5 z a G l w S W 5 m b y Z x d W 9 0 O z p b X X 0 i I C 8 + P E V u d H J 5 I F R 5 c G U 9 I k Z p b G x D b 3 V u d C I g V m F s d W U 9 I m w 1 O D Q 4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b G l j X 2 l w Y 2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3 N l b G l j X 2 l w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g 1 Y W I 3 M m Q t Z D U w O S 0 0 M T Y 3 L T h l Z G M t Y m I z M m V l M D M 0 N 2 Z m I i A v P j x F b n R y e S B U e X B l P S J G a W x s Q 2 9 s d W 1 u V H l w Z X M i I F Z h b H V l P S J z Q U F B Q U F B Q U F B Q U F B Q U F B Q U F B Q U F B Q U F B Q U F B Q U F B Q U F B Q U F B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U w O j U 3 L j I w N z Q 3 M j V a I i A v P j x F b n R y e S B U e X B l P S J S Z W x h d G l v b n N o a X B J b m Z v Q 2 9 u d G F p b m V y I i B W Y W x 1 Z T 0 i c 3 s m c X V v d D t j b 2 x 1 b W 5 D b 3 V u d C Z x d W 9 0 O z o 0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Q 2 9 s d W 1 u Q 2 9 1 b n Q m c X V v d D s 6 N D A s J n F 1 b 3 Q 7 S 2 V 5 Q 2 9 s d W 1 u T m F t Z X M m c X V v d D s 6 W 1 0 s J n F 1 b 3 Q 7 Q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x M T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X R p d m l k Y W R l X 2 V j b 2 5 v b W l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Y X R p d m l k Y W R l X 2 V j b 2 5 v b W l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W Y z Z D U x M i 0 4 M j M w L T Q 5 Z T Q t Y m I z Z C 0 x O D Z l M z k w M T E 5 M T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d W 5 0 I i B W Y W x 1 Z T 0 i b D c 2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y L T I 1 V D E 1 O j U y O j A 4 L j M 0 M T A x M T d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3 R h b W F u a G 8 v V G l w b y B B b H R l c m F k b y 5 7 Q 2 9 s d W 1 u M S w w f S Z x d W 9 0 O y w m c X V v d D t T Z W N 0 a W 9 u M S 9 0 Y W 1 h b m h v L 1 R p c G 8 g Q W x 0 Z X J h Z G 8 u e 0 N v b H V t b j I s M X 0 m c X V v d D s s J n F 1 b 3 Q 7 U 2 V j d G l v b j E v d G F t Y W 5 o b y 9 U a X B v I E F s d G V y Y W R v L n t D b 2 x 1 b W 4 z L D J 9 J n F 1 b 3 Q 7 L C Z x d W 9 0 O 1 N l Y 3 R p b 2 4 x L 3 R h b W F u a G 8 v V G l w b y B B b H R l c m F k b y 5 7 Q 2 9 s d W 1 u N C w z f S Z x d W 9 0 O y w m c X V v d D t T Z W N 0 a W 9 u M S 9 0 Y W 1 h b m h v L 1 R p c G 8 g Q W x 0 Z X J h Z G 8 u e 0 N v b H V t b j U s N H 0 m c X V v d D s s J n F 1 b 3 Q 7 U 2 V j d G l v b j E v d G F t Y W 5 o b y 9 U a X B v I E F s d G V y Y W R v L n t D b 2 x 1 b W 4 2 L D V 9 J n F 1 b 3 Q 7 L C Z x d W 9 0 O 1 N l Y 3 R p b 2 4 x L 3 R h b W F u a G 8 v V G l w b y B B b H R l c m F k b y 5 7 Q 2 9 s d W 1 u N y w 2 f S Z x d W 9 0 O y w m c X V v d D t T Z W N 0 a W 9 u M S 9 0 Y W 1 h b m h v L 3 R h b W F u a G 9 f U 2 h l Z X Q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b W F u a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3 R h b W F u a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Z i M j c 1 M D M t M z F k Y S 0 0 M D k 5 L T k 2 N G I t Z T E 0 O T c w O D M 3 Z j I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Q 2 9 s d W 1 u V H l w Z X M i I F Z h b H V l P S J z Q U F V R k J R V U Z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E t M D Q t M j h U M j E 6 N D I 6 M j U u N D Q z N T c w N F o i I C 8 + P C 9 T d G F i b G V F b n R y a W V z P j w v S X R l b T 4 8 S X R l b T 4 8 S X R l b U x v Y 2 F 0 a W 9 u P j x J d G V t V H l w Z T 5 G b 3 J t d W x h P C 9 J d G V t V H l w Z T 4 8 S X R l b V B h d G g + U 2 V j d G l v b j E v c m V j X 2 l j b X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c m V j X 2 l j b X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z N j h l M j l l L T g 3 Y 2 Q t N D Z h M i 0 4 M W M 5 L W U x Z D k 2 Y W Y 4 N D d l Z S I g L z 4 8 R W 5 0 c n k g V H l w Z T 0 i R m l s b F N 0 Y X R 1 c y I g V m F s d W U 9 I n N D b 2 1 w b G V 0 Z S I g L z 4 8 R W 5 0 c n k g V H l w Z T 0 i R m l s b E N v d W 5 0 I i B W Y W x 1 Z T 0 i b D M x I i A v P j x F b n R y e S B U e X B l P S J G a W x s T G F z d F V w Z G F 0 Z W Q i I F Z h b H V l P S J k M j A y M S 0 w N C 0 y O F Q y M T o 1 N z o x N C 4 z O D Q y N T M 0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X z I v V G l w b y B B b H R l c m F k b y 5 7 Q 2 9 s d W 1 u M S w w f S Z x d W 9 0 O y w m c X V v d D t T Z W N 0 a W 9 u M S 9 k Z X N w X 3 B l c 2 V u c 2 9 j X z I v V G l w b y B B b H R l c m F k b y 5 7 Q 2 9 s d W 1 u M i w x f S Z x d W 9 0 O y w m c X V v d D t T Z W N 0 a W 9 u M S 9 k Z X N w X 3 B l c 2 V u c 2 9 j X z I v V G l w b y B B b H R l c m F k b y 5 7 Q 2 9 s d W 1 u M y w y f S Z x d W 9 0 O y w m c X V v d D t T Z W N 0 a W 9 u M S 9 k Z X N w X 3 B l c 2 V u c 2 9 j X z I v V G l w b y B B b H R l c m F k b y 5 7 Q 2 9 s d W 1 u N C w z f S Z x d W 9 0 O y w m c X V v d D t T Z W N 0 a W 9 u M S 9 k Z X N w X 3 B l c 2 V u c 2 9 j X z I v V G l w b y B B b H R l c m F k b y 5 7 Q 2 9 s d W 1 u N S w 0 f S Z x d W 9 0 O y w m c X V v d D t T Z W N 0 a W 9 u M S 9 k Z X N w X 3 B l c 2 V u c 2 9 j X z I v V G l w b y B B b H R l c m F k b y 5 7 Q 2 9 s d W 1 u N i w 1 f S Z x d W 9 0 O y w m c X V v d D t T Z W N 0 a W 9 u M S 9 k Z X N w X 3 B l c 2 V u c 2 9 j X z I v V G l w b y B B b H R l c m F k b y 5 7 Q 2 9 s d W 1 u N y w 2 f S Z x d W 9 0 O y w m c X V v d D t T Z W N 0 a W 9 u M S 9 k Z X N w X 3 B l c 2 V u c 2 9 j X z I v V G l w b y B B b H R l c m F k b y 5 7 Q 2 9 s d W 1 u O C w 3 f S Z x d W 9 0 O y w m c X V v d D t T Z W N 0 a W 9 u M S 9 k Z X N w X 3 B l c 2 V u c 2 9 j X z I v V G l w b y B B b H R l c m F k b y 5 7 Q 2 9 s d W 1 u O S w 4 f S Z x d W 9 0 O y w m c X V v d D t T Z W N 0 a W 9 u M S 9 k Z X N w X 3 B l c 2 V u c 2 9 j X z I v V G l w b y B B b H R l c m F k b y 5 7 Q 2 9 s d W 1 u M T A s O X 0 m c X V v d D s s J n F 1 b 3 Q 7 U 2 V j d G l v b j E v Z G V z c F 9 w Z X N l b n N v Y 1 8 y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w Z X N l b n N v Y 1 8 y L 1 R p c G 8 g Q W x 0 Z X J h Z G 8 u e 0 N v b H V t b j E s M H 0 m c X V v d D s s J n F 1 b 3 Q 7 U 2 V j d G l v b j E v Z G V z c F 9 w Z X N l b n N v Y 1 8 y L 1 R p c G 8 g Q W x 0 Z X J h Z G 8 u e 0 N v b H V t b j I s M X 0 m c X V v d D s s J n F 1 b 3 Q 7 U 2 V j d G l v b j E v Z G V z c F 9 w Z X N l b n N v Y 1 8 y L 1 R p c G 8 g Q W x 0 Z X J h Z G 8 u e 0 N v b H V t b j M s M n 0 m c X V v d D s s J n F 1 b 3 Q 7 U 2 V j d G l v b j E v Z G V z c F 9 w Z X N l b n N v Y 1 8 y L 1 R p c G 8 g Q W x 0 Z X J h Z G 8 u e 0 N v b H V t b j Q s M 3 0 m c X V v d D s s J n F 1 b 3 Q 7 U 2 V j d G l v b j E v Z G V z c F 9 w Z X N l b n N v Y 1 8 y L 1 R p c G 8 g Q W x 0 Z X J h Z G 8 u e 0 N v b H V t b j U s N H 0 m c X V v d D s s J n F 1 b 3 Q 7 U 2 V j d G l v b j E v Z G V z c F 9 w Z X N l b n N v Y 1 8 y L 1 R p c G 8 g Q W x 0 Z X J h Z G 8 u e 0 N v b H V t b j Y s N X 0 m c X V v d D s s J n F 1 b 3 Q 7 U 2 V j d G l v b j E v Z G V z c F 9 w Z X N l b n N v Y 1 8 y L 1 R p c G 8 g Q W x 0 Z X J h Z G 8 u e 0 N v b H V t b j c s N n 0 m c X V v d D s s J n F 1 b 3 Q 7 U 2 V j d G l v b j E v Z G V z c F 9 w Z X N l b n N v Y 1 8 y L 1 R p c G 8 g Q W x 0 Z X J h Z G 8 u e 0 N v b H V t b j g s N 3 0 m c X V v d D s s J n F 1 b 3 Q 7 U 2 V j d G l v b j E v Z G V z c F 9 w Z X N l b n N v Y 1 8 y L 1 R p c G 8 g Q W x 0 Z X J h Z G 8 u e 0 N v b H V t b j k s O H 0 m c X V v d D s s J n F 1 b 3 Q 7 U 2 V j d G l v b j E v Z G V z c F 9 w Z X N l b n N v Y 1 8 y L 1 R p c G 8 g Q W x 0 Z X J h Z G 8 u e 0 N v b H V t b j E w L D l 9 J n F 1 b 3 Q 7 L C Z x d W 9 0 O 1 N l Y 3 R p b 2 4 x L 2 R l c 3 B f c G V z Z W 5 z b 2 N f M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k Z X N w X 3 B l c 2 V u c 2 9 j X z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I 4 Y z U 2 O G E t O D A y N C 0 0 M 2 J j L W I 3 O D A t M T Q 2 O G U y O T g 4 M z F j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D b 3 V u d C I g V m F s d W U 9 I m w z M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V U Y v V G l w b y B B b H R l c m F k b y 5 7 Q 2 9 s d W 1 u M S w w f S Z x d W 9 0 O y w m c X V v d D t T Z W N 0 a W 9 u M S 9 z Y W x k b 1 9 V R i 9 U a X B v I E F s d G V y Y W R v L n t D b 2 x 1 b W 4 y L D F 9 J n F 1 b 3 Q 7 L C Z x d W 9 0 O 1 N l Y 3 R p b 2 4 x L 3 N h b G R v X 1 V G L 1 R p c G 8 g Q W x 0 Z X J h Z G 8 u e 0 N v b H V t b j M s M n 0 m c X V v d D s s J n F 1 b 3 Q 7 U 2 V j d G l v b j E v c 2 F s Z G 9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S 0 w M i 0 y N V Q x N T o y M z o y N S 4 2 N D M 4 O T g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3 N h b G R v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V k Y T c 2 M D E t M 2 M 0 M y 0 0 M W J k L T g 0 Y W Q t N z U 4 O D V h N W J j M D I w I i A v P j x F b n R y e S B U e X B l P S J G a W x s R X J y b 3 J D b 2 R l I i B W Y W x 1 Z T 0 i c 1 V u a 2 5 v d 2 4 i I C 8 + P E V u d H J 5 I F R 5 c G U 9 I k Z p b G x D b 2 x 1 b W 5 U e X B l c y I g V m F s d W U 9 I n N B Q U E 9 I i A v P j x F b n R y e S B U e X B l P S J G a W x s Q 2 9 s d W 1 u T m F t Z X M i I F Z h b H V l P S J z W y Z x d W 9 0 O 0 N v b H V t b j E m c X V v d D s s J n F 1 b 3 Q 7 Q 2 9 s d W 1 u M i Z x d W 9 0 O 1 0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w I i A v P j x F b n R y e S B U e X B l P S J G a W x s T G F z d F V w Z G F 0 Z W Q i I F Z h b H V l P S J k M j A y M S 0 w M i 0 y N V Q x N T o y M z o y N i 4 0 N D Y 3 M z U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Q 2 9 1 b n Q i I F Z h b H V l P S J s M T M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E t M D I t M j V U M T U 6 M j M 6 N T E u N z k 5 N j E y O V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c 2 V 0 b 3 J l c y 9 U a X B v I E F s d G V y Y W R v L n t D b 2 x 1 b W 4 x L D B 9 J n F 1 b 3 Q 7 L C Z x d W 9 0 O 1 N l Y 3 R p b 2 4 x L 2 F j d W 1 1 b G F k b 1 9 z Z X R v c m V z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v Y W N 1 b X V s Y W R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Z T E z Y W R i L T Q x Y T A t N G Y 4 Z C 1 h M z Y y L W V i M T E 0 M T F m M z Q 2 N y I g L z 4 8 R W 5 0 c n k g V H l w Z T 0 i R m l s b E V y c m 9 y Q 2 9 1 b n Q i I F Z h b H V l P S J s M C I g L z 4 8 R W 5 0 c n k g V H l w Z T 0 i R m l s b E N v b H V t b l R 5 c G V z I i B W Y W x 1 Z T 0 i c 0 J n Q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1 b n Q i I F Z h b H V l P S J s M T c i I C 8 + P E V u d H J 5 I F R 5 c G U 9 I k Z p b G x T d G F 0 d X M i I F Z h b H V l P S J z Q 2 9 t c G x l d G U i I C 8 + P E V u d H J 5 I F R 5 c G U 9 I k Z p b G x M Y X N 0 V X B k Y X R l Z C I g V m F s d W U 9 I m Q y M D I x L T A y L T I 1 V D E 1 O j I z O j U y L j E 4 M D E 4 O D V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2 F j d W 1 1 b G F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5 Y 2 Q 5 Y m U 4 L T Z l M j g t N D c w N i 1 h Z D E 5 L T E y Z m M y O D h l Y T g 4 O C I g L z 4 8 R W 5 0 c n k g V H l w Z T 0 i R m l s b E N v d W 5 0 I i B W Y W x 1 Z T 0 i b D E z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l c 1 9 i c i 9 U a X B v I E F s d G V y Y W R v L n t D b 2 x 1 b W 4 x L D B 9 J n F 1 b 3 Q 7 L C Z x d W 9 0 O 1 N l Y 3 R p b 2 4 x L 2 V z X 2 J y L 1 R p c G 8 g Q W x 0 Z X J h Z G 8 u e 0 N v b H V t b j I s M X 0 m c X V v d D s s J n F 1 b 3 Q 7 U 2 V j d G l v b j E v Z X N f Y n I v V G l w b y B B b H R l c m F k b y 5 7 Q 2 9 s d W 1 u M y w y f S Z x d W 9 0 O y w m c X V v d D t T Z W N 0 a W 9 u M S 9 l c 1 9 i c i 9 U a X B v I E F s d G V y Y W R v L n t D b 2 x 1 b W 4 0 L D N 9 J n F 1 b 3 Q 7 L C Z x d W 9 0 O 1 N l Y 3 R p b 2 4 x L 2 V z X 2 J y L 1 R p c G 8 g Q W x 0 Z X J h Z G 8 u e 0 N v b H V t b j U s N H 0 m c X V v d D s s J n F 1 b 3 Q 7 U 2 V j d G l v b j E v Z X N f Y n I v V G l w b y B B b H R l c m F k b y 5 7 Q 2 9 s d W 1 u N i w 1 f S Z x d W 9 0 O y w m c X V v d D t T Z W N 0 a W 9 u M S 9 l c 1 9 i c i 9 U a X B v I E F s d G V y Y W R v L n t D b 2 x 1 b W 4 3 L D Z 9 J n F 1 b 3 Q 7 L C Z x d W 9 0 O 1 N l Y 3 R p b 2 4 x L 2 V z X 2 J y L 1 R p c G 8 g Q W x 0 Z X J h Z G 8 u e 0 N v b H V t b j g s N 3 0 m c X V v d D s s J n F 1 b 3 Q 7 U 2 V j d G l v b j E v Z X N f Y n I v V G l w b y B B b H R l c m F k b y 5 7 Q 2 9 s d W 1 u O S w 4 f S Z x d W 9 0 O y w m c X V v d D t T Z W N 0 a W 9 u M S 9 l c 1 9 i c i 9 U a X B v I E F s d G V y Y W R v L n t D b 2 x 1 b W 4 x M C w 5 f S Z x d W 9 0 O 1 0 s J n F 1 b 3 Q 7 U m V s Y X R p b 2 5 z a G l w S W 5 m b y Z x d W 9 0 O z p b X X 0 i I C 8 + P E V u d H J 5 I F R 5 c G U 9 I k Z p b G x M Y X N 0 V X B k Y X R l Z C I g V m F s d W U 9 I m Q y M D I x L T A y L T I 1 V D E 1 O j I 1 O j E 0 L j g 5 N z g 4 M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G a W x s Q 2 9 s d W 1 u V H l w Z X M i I F Z h b H V l P S J z Q U F B Q U F B Q U E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z Z X J 2 a W N v c y 9 U a X B v I E F s d G V y Y W R v L n t D b 2 x 1 b W 4 x L D B 9 J n F 1 b 3 Q 7 L C Z x d W 9 0 O 1 N l Y 3 R p b 2 4 x L 3 Z v b F 9 h b n V h b F 9 z Z X J 2 a W N v c y 9 U a X B v I E F s d G V y Y W R v L n t D b 2 x 1 b W 4 y L D F 9 J n F 1 b 3 Q 7 L C Z x d W 9 0 O 1 N l Y 3 R p b 2 4 x L 3 Z v b F 9 h b n V h b F 9 z Z X J 2 a W N v c y 9 U a X B v I E F s d G V y Y W R v L n t D b 2 x 1 b W 4 z L D J 9 J n F 1 b 3 Q 7 L C Z x d W 9 0 O 1 N l Y 3 R p b 2 4 x L 3 Z v b F 9 h b n V h b F 9 z Z X J 2 a W N v c y 9 U a X B v I E F s d G V y Y W R v L n t D b 2 x 1 b W 4 0 L D N 9 J n F 1 b 3 Q 7 L C Z x d W 9 0 O 1 N l Y 3 R p b 2 4 x L 3 Z v b F 9 h b n V h b F 9 z Z X J 2 a W N v c y 9 U a X B v I E F s d G V y Y W R v L n t D b 2 x 1 b W 4 1 L D R 9 J n F 1 b 3 Q 7 L C Z x d W 9 0 O 1 N l Y 3 R p b 2 4 x L 3 Z v b F 9 h b n V h b F 9 z Z X J 2 a W N v c y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Z v b F 9 h b n V h b F 9 z Z X J 2 a W N v c y 9 U a X B v I E F s d G V y Y W R v L n t D b 2 x 1 b W 4 x L D B 9 J n F 1 b 3 Q 7 L C Z x d W 9 0 O 1 N l Y 3 R p b 2 4 x L 3 Z v b F 9 h b n V h b F 9 z Z X J 2 a W N v c y 9 U a X B v I E F s d G V y Y W R v L n t D b 2 x 1 b W 4 y L D F 9 J n F 1 b 3 Q 7 L C Z x d W 9 0 O 1 N l Y 3 R p b 2 4 x L 3 Z v b F 9 h b n V h b F 9 z Z X J 2 a W N v c y 9 U a X B v I E F s d G V y Y W R v L n t D b 2 x 1 b W 4 z L D J 9 J n F 1 b 3 Q 7 L C Z x d W 9 0 O 1 N l Y 3 R p b 2 4 x L 3 Z v b F 9 h b n V h b F 9 z Z X J 2 a W N v c y 9 U a X B v I E F s d G V y Y W R v L n t D b 2 x 1 b W 4 0 L D N 9 J n F 1 b 3 Q 7 L C Z x d W 9 0 O 1 N l Y 3 R p b 2 4 x L 3 Z v b F 9 h b n V h b F 9 z Z X J 2 a W N v c y 9 U a X B v I E F s d G V y Y W R v L n t D b 2 x 1 b W 4 1 L D R 9 J n F 1 b 3 Q 7 L C Z x d W 9 0 O 1 N l Y 3 R p b 2 4 x L 3 Z v b F 9 h b n V h b F 9 z Z X J 2 a W N v c y 9 U a X B v I E F s d G V y Y W R v L n t D b 2 x 1 b W 4 2 L D V 9 J n F 1 b 3 Q 7 X S w m c X V v d D t S Z W x h d G l v b n N o a X B J b m Z v J n F 1 b 3 Q 7 O l t d f S I g L z 4 8 R W 5 0 c n k g V H l w Z T 0 i R m l s b E N v d W 5 0 I i B W Y W x 1 Z T 0 i b D k i I C 8 + P E V u d H J 5 I F R 5 c G U 9 I k Z p b G x M Y X N 0 V X B k Y X R l Z C I g V m F s d W U 9 I m Q y M D I x L T A y L T I 1 V D E 1 O j E 0 O j I w L j g w M T k 5 M T d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h b n V h b F 9 z Z X J 2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2 b 2 x f Y W 5 1 Y W x f c 2 V y d m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M W M y O D N m M S 1 m Z m M 0 L T Q 1 M 2 U t O D Y z N y 0 1 Y m I z M 2 E y M m Q w Z G Y i I C 8 + P E V u d H J 5 I F R 5 c G U 9 I k Z p b G x D b 3 V u d C I g V m F s d W U 9 I m w 5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c m V z L 1 R p c G 8 g Q W x 0 Z X J h Z G 8 u e 0 N v b H V t b j E s M H 0 m c X V v d D s s J n F 1 b 3 Q 7 U 2 V j d G l v b j E v d m 9 s X 2 F u d W F s X 2 N v b X J l c y 9 U a X B v I E F s d G V y Y W R v L n t D b 2 x 1 b W 4 y L D F 9 J n F 1 b 3 Q 7 L C Z x d W 9 0 O 1 N l Y 3 R p b 2 4 x L 3 Z v b F 9 h b n V h b F 9 j b 2 1 y Z X M v V G l w b y B B b H R l c m F k b y 5 7 Q 2 9 s d W 1 u M y w y f S Z x d W 9 0 O y w m c X V v d D t T Z W N 0 a W 9 u M S 9 2 b 2 x f Y W 5 1 Y W x f Y 2 9 t c m V z L 1 R p c G 8 g Q W x 0 Z X J h Z G 8 u e 0 N v b H V t b j Q s M 3 0 m c X V v d D s s J n F 1 b 3 Q 7 U 2 V j d G l v b j E v d m 9 s X 2 F u d W F s X 2 N v b X J l c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1 J l b G F 0 a W 9 u c 2 h p c E l u Z m 8 m c X V v d D s 6 W 1 1 9 I i A v P j x F b n R y e S B U e X B l P S J G a W x s T G F z d F V w Z G F 0 Z W Q i I F Z h b H V l P S J k M j A y M S 0 w M i 0 y N V Q x N T o x N D o z O S 4 y O D I y O D Y 1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2 b 2 x f Y W 5 1 Y W x f Y 2 9 t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2 Y 0 Z D Y 5 N S 0 3 Z G Y 3 L T R m O T I t Y W Z k O S 1 h M D U 0 N W Y 3 O G Y 1 Y z k i I C 8 + P E V u d H J 5 I F R 5 c G U 9 I k Z p b G x M Y X N 0 V X B k Y X R l Z C I g V m F s d W U 9 I m Q y M D I x L T A y L T I 1 V D E 1 O j E 1 O j A 0 L j M w M j I 1 M T N a I i A v P j x F b n R y e S B U e X B l P S J G a W x s Q 2 9 s d W 1 u V H l w Z X M i I F Z h b H V l P S J z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F B Q U F B Q U F B Q U F B Q U E i I C 8 + P E V u d H J 5 I F R 5 c G U 9 I k Z p b G x D b 3 V u d C I g V m F s d W U 9 I m w 2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J j Z W N i Y z g t N D g 2 M C 0 0 O W J h L T g z N G Q t Y j l j Y j g 4 M j g z M T Z j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U 3 R h d H V z I i B W Y W x 1 Z T 0 i c 0 N v b X B s Z X R l I i A v P j x F b n R y e S B U e X B l P S J G a W x s T G F z d F V w Z G F 0 Z W Q i I F Z h b H V l P S J k M j A y M S 0 w M i 0 y N V Q x N T o z O T o x O S 4 x N T E y M j E y W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Y W 5 1 Y W x f c G V 0 c m 9 s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v c H J v Z F 9 h b n V h b F 9 w Z X R y b 2 x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4 O T M 1 O D U 4 L T V i M j A t N G I 4 O C 0 5 Z j Q 4 L T h j M W M 0 M j I z M D Y 2 O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D b 2 x 1 b W 5 U e X B l c y I g V m F s d W U 9 I n N B Q V l B Q U F B Q U F B Q U F B Q U F B Q U F B Q U F B P T 0 i I C 8 + P E V u d H J 5 I F R 5 c G U 9 I k Z p b G x D b 3 V u d C I g V m F s d W U 9 I m w x M j k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I t M j V U M T U 6 N D Y 6 M z g u N D k 0 M j I z M 1 o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j Y W 1 i a W 8 v V G l w b y B B b H R l c m F k b y 5 7 Q 2 9 s d W 1 u M S w w f S Z x d W 9 0 O y w m c X V v d D t T Z W N 0 a W 9 u M S 9 j b 2 1 t b 2 R p d G l l c 1 9 j Y W 1 i a W 8 v V G l w b y B B b H R l c m F k b y 5 7 Q 2 9 s d W 1 u M i w x f S Z x d W 9 0 O y w m c X V v d D t T Z W N 0 a W 9 u M S 9 j b 2 1 t b 2 R p d G l l c 1 9 j Y W 1 i a W 8 v V G l w b y B B b H R l c m F k b y 5 7 Q 2 9 s d W 1 u M y w y f S Z x d W 9 0 O y w m c X V v d D t T Z W N 0 a W 9 u M S 9 j b 2 1 t b 2 R p d G l l c 1 9 j Y W 1 i a W 8 v V G l w b y B B b H R l c m F k b y 5 7 Q 2 9 s d W 1 u N C w z f S Z x d W 9 0 O y w m c X V v d D t T Z W N 0 a W 9 u M S 9 j b 2 1 t b 2 R p d G l l c 1 9 j Y W 1 i a W 8 v V G l w b y B B b H R l c m F k b y 5 7 Q 2 9 s d W 1 u N S w 0 f S Z x d W 9 0 O y w m c X V v d D t T Z W N 0 a W 9 u M S 9 j b 2 1 t b 2 R p d G l l c 1 9 j Y W 1 i a W 8 v V G l w b y B B b H R l c m F k b y 5 7 Q 2 9 s d W 1 u N i w 1 f S Z x d W 9 0 O y w m c X V v d D t T Z W N 0 a W 9 u M S 9 j b 2 1 t b 2 R p d G l l c 1 9 j Y W 1 i a W 8 v V G l w b y B B b H R l c m F k b y 5 7 Q 2 9 s d W 1 u N y w 2 f S Z x d W 9 0 O y w m c X V v d D t T Z W N 0 a W 9 u M S 9 j b 2 1 t b 2 R p d G l l c 1 9 j Y W 1 i a W 8 v V G l w b y B B b H R l c m F k b y 5 7 Q 2 9 s d W 1 u O C w 3 f S Z x d W 9 0 O y w m c X V v d D t T Z W N 0 a W 9 u M S 9 j b 2 1 t b 2 R p d G l l c 1 9 j Y W 1 i a W 8 v V G l w b y B B b H R l c m F k b y 5 7 Q 2 9 s d W 1 u O S w 4 f S Z x d W 9 0 O y w m c X V v d D t T Z W N 0 a W 9 u M S 9 j b 2 1 t b 2 R p d G l l c 1 9 j Y W 1 i a W 8 v V G l w b y B B b H R l c m F k b y 5 7 Q 2 9 s d W 1 u M T A s O X 0 m c X V v d D s s J n F 1 b 3 Q 7 U 2 V j d G l v b j E v Y 2 9 t b W 9 k a X R p Z X N f Y 2 F t Y m l v L 1 R p c G 8 g Q W x 0 Z X J h Z G 8 u e 0 N v b H V t b j E x L D E w f S Z x d W 9 0 O y w m c X V v d D t T Z W N 0 a W 9 u M S 9 j b 2 1 t b 2 R p d G l l c 1 9 j Y W 1 i a W 8 v V G l w b y B B b H R l c m F k b y 5 7 Q 2 9 s d W 1 u M T I s M T F 9 J n F 1 b 3 Q 7 L C Z x d W 9 0 O 1 N l Y 3 R p b 2 4 x L 2 N v b W 1 v Z G l 0 a W V z X 2 N h b W J p b y 9 U a X B v I E F s d G V y Y W R v L n t D b 2 x 1 b W 4 x M y w x M n 0 m c X V v d D s s J n F 1 b 3 Q 7 U 2 V j d G l v b j E v Y 2 9 t b W 9 k a X R p Z X N f Y 2 F t Y m l v L 1 R p c G 8 g Q W x 0 Z X J h Z G 8 u e 0 N v b H V t b j E 0 L D E z f S Z x d W 9 0 O y w m c X V v d D t T Z W N 0 a W 9 u M S 9 j b 2 1 t b 2 R p d G l l c 1 9 j Y W 1 i a W 8 v V G l w b y B B b H R l c m F k b y 5 7 Q 2 9 s d W 1 u M T U s M T R 9 J n F 1 b 3 Q 7 L C Z x d W 9 0 O 1 N l Y 3 R p b 2 4 x L 2 N v b W 1 v Z G l 0 a W V z X 2 N h b W J p b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2 F t Y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2 N v b W 1 v Z G l 0 a W V z X 2 N h b W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M W M w Z m Y 1 O C 0 y M D l i L T Q 4 O W Y t O T Z k M C 1 m Y 2 Z m M T h j M z c 5 M m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D b 2 x 1 b W 5 U e X B l c y I g V m F s d W U 9 I n N B Q U F B Q U F B Q U F B Q U F B Q U F B Q U F B P S I g L z 4 8 R W 5 0 c n k g V H l w Z T 0 i R m l s b E N v d W 5 0 I i B W Y W x 1 Z T 0 i b D E 5 O C I g L z 4 8 R W 5 0 c n k g V H l w Z T 0 i R m l s b F N 0 Y X R 1 c y I g V m F s d W U 9 I n N D b 2 1 w b G V 0 Z S I g L z 4 8 R W 5 0 c n k g V H l w Z T 0 i R m l s b E x h c 3 R V c G R h d G V k I i B W Y W x 1 Z T 0 i Z D I w M j E t M D I t M j V U M T U 6 N T M 6 M z Q u M z I x O T k y N 1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U 1 9 h b n V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L 0 V T X 2 F u d W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1 Z T E 5 Z G Y 0 L T I 0 O T Y t N D U w Z S 1 h Y T M 3 L T V h O D V l N W M x N T h j N S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N v b H V t b l R 5 c G V z I i B W Y W x 1 Z T 0 i c 0 F B Q U F B Q U F B Q U F B Q S I g L z 4 8 R W 5 0 c n k g V H l w Z T 0 i R m l s b E V y c m 9 y Q 2 9 k Z S I g V m F s d W U 9 I n N V b m t u b 3 d u I i A v P j x F b n R y e S B U e X B l P S J G a W x s T G F z d F V w Z G F 0 Z W Q i I F Z h b H V l P S J k M j A y M S 0 w M i 0 y N V Q x N j o w O T o y N S 4 y O D Q 5 N T k 4 W i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p d m l k Y S U y M E R D T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E a X Z p Z G E l M j B E Q 0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y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i N m U 1 Z T h j L T Z l N m Y t N G I w N i 1 h Y T E 1 L T Y 4 Z m E z N D V j Z D F i Z i I g L z 4 8 R W 5 0 c n k g V H l w Z T 0 i R m l s b E x h c 3 R V c G R h d G V k I i B W Y W x 1 Z T 0 i Z D I w M j E t M D I t M j V U M T c 6 M D U 6 M T g u M T Y x M j Y 2 M 1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Q 2 9 s d W 1 u V H l w Z X M i I F Z h b H V l P S J z Q m d B Q U F B Q U F B Q U F B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c 3 A g U G V z c 2 9 h b C B F c 3 R h Z G 9 z I C g y K S 9 U a X B v I E F s d G V y Y W R v L n t D b 2 x 1 b W 4 x L D B 9 J n F 1 b 3 Q 7 L C Z x d W 9 0 O 1 N l Y 3 R p b 2 4 x L 0 R l c 3 A g U G V z c 2 9 h b C B F c 3 R h Z G 9 z I C g y K S 9 U a X B v I E F s d G V y Y W R v L n t D b 2 x 1 b W 4 y L D F 9 J n F 1 b 3 Q 7 L C Z x d W 9 0 O 1 N l Y 3 R p b 2 4 x L 0 R l c 3 A g U G V z c 2 9 h b C B F c 3 R h Z G 9 z I C g y K S 9 U a X B v I E F s d G V y Y W R v L n t D b 2 x 1 b W 4 z L D J 9 J n F 1 b 3 Q 7 L C Z x d W 9 0 O 1 N l Y 3 R p b 2 4 x L 0 R l c 3 A g U G V z c 2 9 h b C B F c 3 R h Z G 9 z I C g y K S 9 U a X B v I E F s d G V y Y W R v L n t D b 2 x 1 b W 4 0 L D N 9 J n F 1 b 3 Q 7 L C Z x d W 9 0 O 1 N l Y 3 R p b 2 4 x L 0 R l c 3 A g U G V z c 2 9 h b C B F c 3 R h Z G 9 z I C g y K S 9 U a X B v I E F s d G V y Y W R v L n t D b 2 x 1 b W 4 1 L D R 9 J n F 1 b 3 Q 7 L C Z x d W 9 0 O 1 N l Y 3 R p b 2 4 x L 0 R l c 3 A g U G V z c 2 9 h b C B F c 3 R h Z G 9 z I C g y K S 9 U a X B v I E F s d G V y Y W R v L n t D b 2 x 1 b W 4 2 L D V 9 J n F 1 b 3 Q 7 L C Z x d W 9 0 O 1 N l Y 3 R p b 2 4 x L 0 R l c 3 A g U G V z c 2 9 h b C B F c 3 R h Z G 9 z I C g y K S 9 U a X B v I E F s d G V y Y W R v L n t D b 2 x 1 b W 4 3 L D Z 9 J n F 1 b 3 Q 7 L C Z x d W 9 0 O 1 N l Y 3 R p b 2 4 x L 0 R l c 3 A g U G V z c 2 9 h b C B F c 3 R h Z G 9 z I C g y K S 9 U a X B v I E F s d G V y Y W R v L n t D b 2 x 1 b W 4 4 L D d 9 J n F 1 b 3 Q 7 L C Z x d W 9 0 O 1 N l Y 3 R p b 2 4 x L 0 R l c 3 A g U G V z c 2 9 h b C B F c 3 R h Z G 9 z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c 3 A g U G V z c 2 9 h b C B F c 3 R h Z G 9 z I C g y K S 9 U a X B v I E F s d G V y Y W R v L n t D b 2 x 1 b W 4 x L D B 9 J n F 1 b 3 Q 7 L C Z x d W 9 0 O 1 N l Y 3 R p b 2 4 x L 0 R l c 3 A g U G V z c 2 9 h b C B F c 3 R h Z G 9 z I C g y K S 9 U a X B v I E F s d G V y Y W R v L n t D b 2 x 1 b W 4 y L D F 9 J n F 1 b 3 Q 7 L C Z x d W 9 0 O 1 N l Y 3 R p b 2 4 x L 0 R l c 3 A g U G V z c 2 9 h b C B F c 3 R h Z G 9 z I C g y K S 9 U a X B v I E F s d G V y Y W R v L n t D b 2 x 1 b W 4 z L D J 9 J n F 1 b 3 Q 7 L C Z x d W 9 0 O 1 N l Y 3 R p b 2 4 x L 0 R l c 3 A g U G V z c 2 9 h b C B F c 3 R h Z G 9 z I C g y K S 9 U a X B v I E F s d G V y Y W R v L n t D b 2 x 1 b W 4 0 L D N 9 J n F 1 b 3 Q 7 L C Z x d W 9 0 O 1 N l Y 3 R p b 2 4 x L 0 R l c 3 A g U G V z c 2 9 h b C B F c 3 R h Z G 9 z I C g y K S 9 U a X B v I E F s d G V y Y W R v L n t D b 2 x 1 b W 4 1 L D R 9 J n F 1 b 3 Q 7 L C Z x d W 9 0 O 1 N l Y 3 R p b 2 4 x L 0 R l c 3 A g U G V z c 2 9 h b C B F c 3 R h Z G 9 z I C g y K S 9 U a X B v I E F s d G V y Y W R v L n t D b 2 x 1 b W 4 2 L D V 9 J n F 1 b 3 Q 7 L C Z x d W 9 0 O 1 N l Y 3 R p b 2 4 x L 0 R l c 3 A g U G V z c 2 9 h b C B F c 3 R h Z G 9 z I C g y K S 9 U a X B v I E F s d G V y Y W R v L n t D b 2 x 1 b W 4 3 L D Z 9 J n F 1 b 3 Q 7 L C Z x d W 9 0 O 1 N l Y 3 R p b 2 4 x L 0 R l c 3 A g U G V z c 2 9 h b C B F c 3 R h Z G 9 z I C g y K S 9 U a X B v I E F s d G V y Y W R v L n t D b 2 x 1 b W 4 4 L D d 9 J n F 1 b 3 Q 7 L C Z x d W 9 0 O 1 N l Y 3 R p b 2 4 x L 0 R l c 3 A g U G V z c 2 9 h b C B F c 3 R h Z G 9 z I C g y K S 9 U a X B v I E F s d G V y Y W R v L n t D b 2 x 1 b W 4 5 L D h 9 J n F 1 b 3 Q 7 X S w m c X V v d D t S Z W x h d G l v b n N o a X B J b m Z v J n F 1 b 3 Q 7 O l t d f S I g L z 4 8 R W 5 0 c n k g V H l w Z T 0 i R m l s b E N v d W 5 0 I i B W Y W x 1 Z T 0 i b D E w N D g z M j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G Q z N 2 Y 0 N D g t N 2 Z k N y 0 0 M D Y x L T k 1 O W Q t Z T E x Y 2 V l N T k 1 Z D A 4 I i A v P j x F b n R y e S B U e X B l P S J G a W x s U 3 R h d H V z I i B W Y W x 1 Z T 0 i c 0 N v b X B s Z X R l I i A v P j x F b n R y e S B U e X B l P S J G a W x s Q 2 9 1 b n Q i I F Z h b H V l P S J s M j E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G a W x s Q 2 9 s d W 1 u V H l w Z X M i I F Z h b H V l P S J z Q U F B Q U J n Q U F B Q U F B Q U F B Q U F B Q U E i I C 8 + P E V u d H J 5 I F R 5 c G U 9 I k Z p b G x F c n J v c k N v Z G U i I F Z h b H V l P S J z V W 5 r b m 9 3 b i I g L z 4 8 R W 5 0 c n k g V H l w Z T 0 i R m l s b E x h c 3 R V c G R h d G V k I i B W Y W x 1 Z T 0 i Z D I w M j E t M D I t M j V U M T U 6 N T U 6 N D E u N D Q y N z E y O V o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l b G E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d G F i Z W x h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Z W x h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y L T I 1 V D E 1 O j Q z O j M z L j A 4 O D I y M T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W Y 5 M W M w M j M t M W E w M y 0 0 O T F i L T g 5 O D c t Z D B j Y m Y 0 N j Q 3 Y T N i I i A v P j x F b n R y e S B U e X B l P S J G a W x s R X J y b 3 J D b 2 R l I i B W Y W x 1 Z T 0 i c 1 V u a 2 5 v d 2 4 i I C 8 + P E V u d H J 5 I F R 5 c G U 9 I k Z p b G x D b 2 x 1 b W 5 U e X B l c y I g V m F s d W U 9 I n N B Q U F B Q U F B Q U J n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m F s Y W 5 j Y V 9 j b 2 1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2 J h b G F u Y 2 F f Y 2 9 t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m E x M G E 5 Y i 0 5 N T k 2 L T Q 1 M z M t O G Y 2 N C 0 y Z W U 1 M 2 E 1 Z G Y z Y T E i I C 8 + P E V u d H J 5 I F R 5 c G U 9 I k Z p b G x T d G F 0 d X M i I F Z h b H V l P S J z Q 2 9 t c G x l d G U i I C 8 + P E V u d H J 5 I F R 5 c G U 9 I k Z p b G x D b 3 V u d C I g V m F s d W U 9 I m w y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Q 2 9 s d W 1 u V H l w Z X M i I F Z h b H V l P S J z Q U F B Q U F B Q T 0 i I C 8 + P E V u d H J 5 I F R 5 c G U 9 I k Z p b G x F c n J v c k N v Z G U i I F Z h b H V l P S J z V W 5 r b m 9 3 b i I g L z 4 8 R W 5 0 c n k g V H l w Z T 0 i R m l s b E x h c 3 R V c G R h d G V k I i B W Y W x 1 Z T 0 i Z D I w M j E t M D I t M j V U M T U 6 N D M 6 N T Q u O D Q 0 M D k 3 N F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l e H B f c G F p c 2 V z V i 9 U a X B v I E F s d G V y Y W R v L n t D b 2 x 1 b W 4 x L D B 9 J n F 1 b 3 Q 7 L C Z x d W 9 0 O 1 N l Y 3 R p b 2 4 x L 2 V 4 c F 9 w Y W l z Z X N W L 1 R p c G 8 g Q W x 0 Z X J h Z G 8 u e 0 N v b H V t b j I s M X 0 m c X V v d D s s J n F 1 b 3 Q 7 U 2 V j d G l v b j E v Z X h w X 3 B h a X N l c 1 Y v V G l w b y B B b H R l c m F k b y 5 7 Q 2 9 s d W 1 u M y w y f S Z x d W 9 0 O y w m c X V v d D t T Z W N 0 a W 9 u M S 9 l e H B f c G F p c 2 V z V i 9 U a X B v I E F s d G V y Y W R v L n t D b 2 x 1 b W 4 0 L D N 9 J n F 1 b 3 Q 7 L C Z x d W 9 0 O 1 N l Y 3 R p b 2 4 x L 2 V 4 c F 9 w Y W l z Z X N W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4 c F 9 w Y W l z Z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3 B h a X N l c 1 Y v Z X h w X 3 B h a X N l c 1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N G F l Z T R l M S 0 y Z G F k L T Q 4 Y T U t Y j k w N S 0 z Y T E w Y T E z Y z B m M z k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D b 3 V u d C I g V m F s d W U 9 I m w z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C Z 0 F B Q U F B Q U F B Q U F B Q U E 9 I i A v P j x F b n R y e S B U e X B l P S J G a W x s R X J y b 3 J D b 2 R l I i B W Y W x 1 Z T 0 i c 1 V u a 2 5 v d 2 4 i I C 8 + P E V u d H J 5 I F R 5 c G U 9 I k Z p b G x M Y X N 0 V X B k Y X R l Z C I g V m F s d W U 9 I m Q y M D I x L T A y L T I 1 V D E 1 O j Q z O j U 1 L j E 1 N T E 4 N D B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l e H B f Y 2 x h c 3 N l V i 9 U a X B v I E F s d G V y Y W R v L n t D b 2 x 1 b W 4 x L D B 9 J n F 1 b 3 Q 7 L C Z x d W 9 0 O 1 N l Y 3 R p b 2 4 x L 2 V 4 c F 9 j b G F z c 2 V W L 1 R p c G 8 g Q W x 0 Z X J h Z G 8 u e 0 N v b H V t b j I s M X 0 m c X V v d D s s J n F 1 b 3 Q 7 U 2 V j d G l v b j E v Z X h w X 2 N s Y X N z Z V Y v V G l w b y B B b H R l c m F k b y 5 7 Q 2 9 s d W 1 u M y w y f S Z x d W 9 0 O y w m c X V v d D t T Z W N 0 a W 9 u M S 9 l e H B f Y 2 x h c 3 N l V i 9 U a X B v I E F s d G V y Y W R v L n t D b 2 x 1 b W 4 0 L D N 9 J n F 1 b 3 Q 7 L C Z x d W 9 0 O 1 N l Y 3 R p b 2 4 x L 2 V 4 c F 9 j b G F z c 2 V W L 1 R p c G 8 g Q W x 0 Z X J h Z G 8 u e 0 N v b H V t b j U s N H 0 m c X V v d D s s J n F 1 b 3 Q 7 U 2 V j d G l v b j E v Z X h w X 2 N s Y X N z Z V Y v V G l w b y B B b H R l c m F k b y 5 7 Q 2 9 s d W 1 u N i w 1 f S Z x d W 9 0 O y w m c X V v d D t T Z W N 0 a W 9 u M S 9 l e H B f Y 2 x h c 3 N l V i 9 U a X B v I E F s d G V y Y W R v L n t D b 2 x 1 b W 4 3 L D Z 9 J n F 1 b 3 Q 7 L C Z x d W 9 0 O 1 N l Y 3 R p b 2 4 x L 2 V 4 c F 9 j b G F z c 2 V W L 1 R p c G 8 g Q W x 0 Z X J h Z G 8 u e 0 N v b H V t b j g s N 3 0 m c X V v d D s s J n F 1 b 3 Q 7 U 2 V j d G l v b j E v Z X h w X 2 N s Y X N z Z V Y v V G l w b y B B b H R l c m F k b y 5 7 Q 2 9 s d W 1 u O S w 4 f S Z x d W 9 0 O y w m c X V v d D t T Z W N 0 a W 9 u M S 9 l e H B f Y 2 x h c 3 N l V i 9 U a X B v I E F s d G V y Y W R v L n t D b 2 x 1 b W 4 x M C w 5 f S Z x d W 9 0 O y w m c X V v d D t T Z W N 0 a W 9 u M S 9 l e H B f Y 2 x h c 3 N l V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4 c F 9 j b G F z c 2 V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V Y v Z X h w X 2 N s Y X N z Z V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Q 0 O T V h Y j A t N T J k M C 0 0 M G V i L W I 2 Z T g t N m Q 0 M j R k M T J h Y m Y 1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d W 5 0 I i B W Y W x 1 Z T 0 i b D I 1 I i A v P j x F b n R y e S B U e X B l P S J G a W x s R X J y b 3 J D b 3 V u d C I g V m F s d W U 9 I m w w I i A v P j x F b n R y e S B U e X B l P S J G a W x s Q 2 9 s d W 1 u V H l w Z X M i I F Z h b H V l P S J z Q U F B Q U F B Q U F B Q U F B Q U F B P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0 N D o w O S 4 1 O T k w O T c 0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B W L 1 R p c G 8 g Q W x 0 Z X J h Z G 8 u e 0 N v b H V t b j E s M H 0 m c X V v d D s s J n F 1 b 3 Q 7 U 2 V j d G l v b j E v c H J v Z F 9 t Y W l z X 2 V 4 c F Y v V G l w b y B B b H R l c m F k b y 5 7 Q 2 9 s d W 1 u M i w x f S Z x d W 9 0 O y w m c X V v d D t T Z W N 0 a W 9 u M S 9 w c m 9 k X 2 1 h a X N f Z X h w V i 9 U a X B v I E F s d G V y Y W R v L n t D b 2 x 1 b W 4 z L D J 9 J n F 1 b 3 Q 7 L C Z x d W 9 0 O 1 N l Y 3 R p b 2 4 x L 3 B y b 2 R f b W F p c 1 9 l e H B W L 1 R p c G 8 g Q W x 0 Z X J h Z G 8 u e 0 N v b H V t b j Q s M 3 0 m c X V v d D s s J n F 1 b 3 Q 7 U 2 V j d G l v b j E v c H J v Z F 9 t Y W l z X 2 V 4 c F Y v V G l w b y B B b H R l c m F k b y 5 7 Q 2 9 s d W 1 u N S w 0 f S Z x d W 9 0 O y w m c X V v d D t T Z W N 0 a W 9 u M S 9 w c m 9 k X 2 1 h a X N f Z X h w V i 9 U a X B v I E F s d G V y Y W R v L n t D b 2 x 1 b W 4 2 L D V 9 J n F 1 b 3 Q 7 L C Z x d W 9 0 O 1 N l Y 3 R p b 2 4 x L 3 B y b 2 R f b W F p c 1 9 l e H B W L 1 R p c G 8 g Q W x 0 Z X J h Z G 8 u e 0 N v b H V t b j c s N n 0 m c X V v d D s s J n F 1 b 3 Q 7 U 2 V j d G l v b j E v c H J v Z F 9 t Y W l z X 2 V 4 c F Y v V G l w b y B B b H R l c m F k b y 5 7 Q 2 9 s d W 1 u O C w 3 f S Z x d W 9 0 O y w m c X V v d D t T Z W N 0 a W 9 u M S 9 w c m 9 k X 2 1 h a X N f Z X h w V i 9 U a X B v I E F s d G V y Y W R v L n t D b 2 x 1 b W 4 5 L D h 9 J n F 1 b 3 Q 7 L C Z x d W 9 0 O 1 N l Y 3 R p b 2 4 x L 3 B y b 2 R f b W F p c 1 9 l e H B W L 1 R p c G 8 g Q W x 0 Z X J h Z G 8 u e 0 N v b H V t b j E w L D l 9 J n F 1 b 3 Q 7 L C Z x d W 9 0 O 1 N l Y 3 R p b 2 4 x L 3 B y b 2 R f b W F p c 1 9 l e H B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X 2 1 h a X N f Z X h w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L 3 B y b 2 R f b W F p c 1 9 l e H B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F l N m Q y Z W Y 5 L T R i O T I t N G Y 1 Z i 1 i Y T V l L W V m Y m I 2 O D A 0 M m Y 1 N i I g L z 4 8 R W 5 0 c n k g V H l w Z T 0 i R m l s b E V y c m 9 y Q 2 9 k Z S I g V m F s d W U 9 I n N V b m t u b 3 d u I i A v P j x F b n R y e S B U e X B l P S J G a W x s Q 2 9 1 b n Q i I F Z h b H V l P S J s M z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G a W x s Q 2 9 s d W 1 u V H l w Z X M i I F Z h b H V l P S J z Q m d B Q U F B Q U F B Q U F B Q U F B P S I g L z 4 8 R W 5 0 c n k g V H l w Z T 0 i R m l s b F N 0 Y X R 1 c y I g V m F s d W U 9 I n N D b 2 1 w b G V 0 Z S I g L z 4 8 R W 5 0 c n k g V H l w Z T 0 i R m l s b E x h c 3 R V c G R h d G V k I i B W Y W x 1 Z T 0 i Z D I w M j E t M D I t M j V U M T U 6 N D Q 6 M D k u O D c x M j M 0 N 1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V i 9 U a X B v I E F s d G V y Y W R v L n t D b 2 x 1 b W 4 x L D B 9 J n F 1 b 3 Q 7 L C Z x d W 9 0 O 1 N l Y 3 R p b 2 4 x L 2 l t c F 9 j Y X R l Z 2 9 y a W F W L 1 R p c G 8 g Q W x 0 Z X J h Z G 8 u e 0 N v b H V t b j I s M X 0 m c X V v d D s s J n F 1 b 3 Q 7 U 2 V j d G l v b j E v a W 1 w X 2 N h d G V n b 3 J p Y V Y v V G l w b y B B b H R l c m F k b y 5 7 Q 2 9 s d W 1 u M y w y f S Z x d W 9 0 O y w m c X V v d D t T Z W N 0 a W 9 u M S 9 p b X B f Y 2 F 0 Z W d v c m l h V i 9 U a X B v I E F s d G V y Y W R v L n t D b 2 x 1 b W 4 0 L D N 9 J n F 1 b 3 Q 7 L C Z x d W 9 0 O 1 N l Y 3 R p b 2 4 x L 2 l t c F 9 j Y X R l Z 2 9 y a W F W L 1 R p c G 8 g Q W x 0 Z X J h Z G 8 u e 0 N v b H V t b j U s N H 0 m c X V v d D s s J n F 1 b 3 Q 7 U 2 V j d G l v b j E v a W 1 w X 2 N h d G V n b 3 J p Y V Y v V G l w b y B B b H R l c m F k b y 5 7 Q 2 9 s d W 1 u N i w 1 f S Z x d W 9 0 O y w m c X V v d D t T Z W N 0 a W 9 u M S 9 p b X B f Y 2 F 0 Z W d v c m l h V i 9 U a X B v I E F s d G V y Y W R v L n t D b 2 x 1 b W 4 3 L D Z 9 J n F 1 b 3 Q 7 L C Z x d W 9 0 O 1 N l Y 3 R p b 2 4 x L 2 l t c F 9 j Y X R l Z 2 9 y a W F W L 1 R p c G 8 g Q W x 0 Z X J h Z G 8 u e 0 N v b H V t b j g s N 3 0 m c X V v d D s s J n F 1 b 3 Q 7 U 2 V j d G l v b j E v a W 1 w X 2 N h d G V n b 3 J p Y V Y v V G l w b y B B b H R l c m F k b y 5 7 Q 2 9 s d W 1 u O S w 4 f S Z x d W 9 0 O y w m c X V v d D t T Z W N 0 a W 9 u M S 9 p b X B f Y 2 F 0 Z W d v c m l h V i 9 U a X B v I E F s d G V y Y W R v L n t D b 2 x 1 b W 4 x M C w 5 f S Z x d W 9 0 O y w m c X V v d D t T Z W N 0 a W 9 u M S 9 p b X B f Y 2 F 0 Z W d v c m l h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1 w X 2 N h d G V n b 3 J p Y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i 9 p b X B f Y 2 F 0 Z W d v c m l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i Y z g 4 N T F h L W M x N D Y t N G V m M C 0 5 Z j I 3 L W V j N 2 M 4 M 2 J j Z m N l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B W L 1 R p c G 8 g Q W x 0 Z X J h Z G 8 u e 0 N v b H V t b j E s M H 0 m c X V v d D s s J n F 1 b 3 Q 7 U 2 V j d G l v b j E v c H J v Z F 9 t Y W l z X 2 l t c F Y v V G l w b y B B b H R l c m F k b y 5 7 Q 2 9 s d W 1 u M i w x f S Z x d W 9 0 O y w m c X V v d D t T Z W N 0 a W 9 u M S 9 w c m 9 k X 2 1 h a X N f a W 1 w V i 9 U a X B v I E F s d G V y Y W R v L n t D b 2 x 1 b W 4 z L D J 9 J n F 1 b 3 Q 7 L C Z x d W 9 0 O 1 N l Y 3 R p b 2 4 x L 3 B y b 2 R f b W F p c 1 9 p b X B W L 1 R p c G 8 g Q W x 0 Z X J h Z G 8 u e 0 N v b H V t b j Q s M 3 0 m c X V v d D s s J n F 1 b 3 Q 7 U 2 V j d G l v b j E v c H J v Z F 9 t Y W l z X 2 l t c F Y v V G l w b y B B b H R l c m F k b y 5 7 Q 2 9 s d W 1 u N S w 0 f S Z x d W 9 0 O y w m c X V v d D t T Z W N 0 a W 9 u M S 9 w c m 9 k X 2 1 h a X N f a W 1 w V i 9 U a X B v I E F s d G V y Y W R v L n t D b 2 x 1 b W 4 2 L D V 9 J n F 1 b 3 Q 7 L C Z x d W 9 0 O 1 N l Y 3 R p b 2 4 x L 3 B y b 2 R f b W F p c 1 9 p b X B W L 1 R p c G 8 g Q W x 0 Z X J h Z G 8 u e 0 N v b H V t b j c s N n 0 m c X V v d D s s J n F 1 b 3 Q 7 U 2 V j d G l v b j E v c H J v Z F 9 t Y W l z X 2 l t c F Y v V G l w b y B B b H R l c m F k b y 5 7 Q 2 9 s d W 1 u O C w 3 f S Z x d W 9 0 O y w m c X V v d D t T Z W N 0 a W 9 u M S 9 w c m 9 k X 2 1 h a X N f a W 1 w V i 9 U a X B v I E F s d G V y Y W R v L n t D b 2 x 1 b W 4 5 L D h 9 J n F 1 b 3 Q 7 L C Z x d W 9 0 O 1 N l Y 3 R p b 2 4 x L 3 B y b 2 R f b W F p c 1 9 p b X B W L 1 R p c G 8 g Q W x 0 Z X J h Z G 8 u e 0 N v b H V t b j E w L D l 9 J n F 1 b 3 Q 7 L C Z x d W 9 0 O 1 N l Y 3 R p b 2 4 x L 3 B y b 2 R f b W F p c 1 9 p b X B W L 1 R p c G 8 g Q W x 0 Z X J h Z G 8 u e 0 N v b H V t b j E x L D E w f S Z x d W 9 0 O y w m c X V v d D t T Z W N 0 a W 9 u M S 9 w c m 9 k X 2 1 h a X N f a W 1 w V i 9 w c m 9 k X 2 1 h a X N f a W 1 w V l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w c m 9 k X 2 1 h a X N f a W 1 w V i 9 U a X B v I E F s d G V y Y W R v L n t D b 2 x 1 b W 4 x L D B 9 J n F 1 b 3 Q 7 L C Z x d W 9 0 O 1 N l Y 3 R p b 2 4 x L 3 B y b 2 R f b W F p c 1 9 p b X B W L 1 R p c G 8 g Q W x 0 Z X J h Z G 8 u e 0 N v b H V t b j I s M X 0 m c X V v d D s s J n F 1 b 3 Q 7 U 2 V j d G l v b j E v c H J v Z F 9 t Y W l z X 2 l t c F Y v V G l w b y B B b H R l c m F k b y 5 7 Q 2 9 s d W 1 u M y w y f S Z x d W 9 0 O y w m c X V v d D t T Z W N 0 a W 9 u M S 9 w c m 9 k X 2 1 h a X N f a W 1 w V i 9 U a X B v I E F s d G V y Y W R v L n t D b 2 x 1 b W 4 0 L D N 9 J n F 1 b 3 Q 7 L C Z x d W 9 0 O 1 N l Y 3 R p b 2 4 x L 3 B y b 2 R f b W F p c 1 9 p b X B W L 1 R p c G 8 g Q W x 0 Z X J h Z G 8 u e 0 N v b H V t b j U s N H 0 m c X V v d D s s J n F 1 b 3 Q 7 U 2 V j d G l v b j E v c H J v Z F 9 t Y W l z X 2 l t c F Y v V G l w b y B B b H R l c m F k b y 5 7 Q 2 9 s d W 1 u N i w 1 f S Z x d W 9 0 O y w m c X V v d D t T Z W N 0 a W 9 u M S 9 w c m 9 k X 2 1 h a X N f a W 1 w V i 9 U a X B v I E F s d G V y Y W R v L n t D b 2 x 1 b W 4 3 L D Z 9 J n F 1 b 3 Q 7 L C Z x d W 9 0 O 1 N l Y 3 R p b 2 4 x L 3 B y b 2 R f b W F p c 1 9 p b X B W L 1 R p c G 8 g Q W x 0 Z X J h Z G 8 u e 0 N v b H V t b j g s N 3 0 m c X V v d D s s J n F 1 b 3 Q 7 U 2 V j d G l v b j E v c H J v Z F 9 t Y W l z X 2 l t c F Y v V G l w b y B B b H R l c m F k b y 5 7 Q 2 9 s d W 1 u O S w 4 f S Z x d W 9 0 O y w m c X V v d D t T Z W N 0 a W 9 u M S 9 w c m 9 k X 2 1 h a X N f a W 1 w V i 9 U a X B v I E F s d G V y Y W R v L n t D b 2 x 1 b W 4 x M C w 5 f S Z x d W 9 0 O y w m c X V v d D t T Z W N 0 a W 9 u M S 9 w c m 9 k X 2 1 h a X N f a W 1 w V i 9 U a X B v I E F s d G V y Y W R v L n t D b 2 x 1 b W 4 x M S w x M H 0 m c X V v d D s s J n F 1 b 3 Q 7 U 2 V j d G l v b j E v c H J v Z F 9 t Y W l z X 2 l t c F Y v c H J v Z F 9 t Y W l z X 2 l t c F Z f U 2 h l Z X Q u e 0 N v b H V t b j E y L D E x f S Z x d W 9 0 O 1 0 s J n F 1 b 3 Q 7 U m V s Y X R p b 2 5 z a G l w S W 5 m b y Z x d W 9 0 O z p b X X 0 i I C 8 + P E V u d H J 5 I F R 5 c G U 9 I k Z p b G x M Y X N 0 V X B k Y X R l Z C I g V m F s d W U 9 I m Q y M D I x L T A y L T I 1 V D E 1 O j Q 0 O j I 1 L j E x O D c 4 M z Z a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v c H J v Z F 9 t Y W l z X 2 l t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J 1 Z m Z l c k 5 l e H R S Z W Z y Z X N o I i B W Y W x 1 Z T 0 i b D E i I C 8 + P E V u d H J 5 I F R 5 c G U 9 I l F 1 Z X J 5 S U Q i I F Z h b H V l P S J z N j N k M W I 0 M 2 Q t M j V h O C 0 0 M 2 U x L T g y M 2 E t N z B l M T g 2 N 2 M 4 Y T U 3 I i A v P j x F b n R y e S B U e X B l P S J G a W x s R X J y b 3 J D b 3 V u d C I g V m F s d W U 9 I m w w I i A v P j x F b n R y e S B U e X B l P S J G a W x s Q 2 9 1 b n Q i I F Z h b H V l P S J s O D A i I C 8 + P E V u d H J 5 I F R 5 c G U 9 I k Z p b G x D b 2 x 1 b W 5 U e X B l c y I g V m F s d W U 9 I n N B Q U F B Q U F B Q U F B Q U E i I C 8 + P E V u d H J 5 I F R 5 c G U 9 I k Z p b G x T d G F 0 d X M i I F Z h b H V l P S J z Q 2 9 t c G x l d G U i I C 8 + P E V u d H J 5 I F R 5 c G U 9 I k Z p b G x M Y X N 0 V X B k Y X R l Z C I g V m F s d W U 9 I m Q y M D I x L T A y L T I 1 V D E 1 O j Q 0 O j U w L j A 0 M T E 4 M D d a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i Y W N l b l Y v V G l w b y B B b H R l c m F k b y 5 7 Q 2 9 s d W 1 u M S w w f S Z x d W 9 0 O y w m c X V v d D t T Z W N 0 a W 9 u M S 9 j b 2 1 t b 2 R p d G l l c 1 9 i Y W N l b l Y v V G l w b y B B b H R l c m F k b y 5 7 Q 2 9 s d W 1 u M i w x f S Z x d W 9 0 O y w m c X V v d D t T Z W N 0 a W 9 u M S 9 j b 2 1 t b 2 R p d G l l c 1 9 i Y W N l b l Y v V G l w b y B B b H R l c m F k b y 5 7 Q 2 9 s d W 1 u M y w y f S Z x d W 9 0 O y w m c X V v d D t T Z W N 0 a W 9 u M S 9 j b 2 1 t b 2 R p d G l l c 1 9 i Y W N l b l Y v V G l w b y B B b H R l c m F k b y 5 7 Q 2 9 s d W 1 u N C w z f S Z x d W 9 0 O y w m c X V v d D t T Z W N 0 a W 9 u M S 9 j b 2 1 t b 2 R p d G l l c 1 9 i Y W N l b l Y v V G l w b y B B b H R l c m F k b y 5 7 Q 2 9 s d W 1 u N S w 0 f S Z x d W 9 0 O y w m c X V v d D t T Z W N 0 a W 9 u M S 9 j b 2 1 t b 2 R p d G l l c 1 9 i Y W N l b l Y v V G l w b y B B b H R l c m F k b y 5 7 Q 2 9 s d W 1 u N i w 1 f S Z x d W 9 0 O y w m c X V v d D t T Z W N 0 a W 9 u M S 9 j b 2 1 t b 2 R p d G l l c 1 9 i Y W N l b l Y v V G l w b y B B b H R l c m F k b y 5 7 Q 2 9 s d W 1 u N y w 2 f S Z x d W 9 0 O y w m c X V v d D t T Z W N 0 a W 9 u M S 9 j b 2 1 t b 2 R p d G l l c 1 9 i Y W N l b l Y v V G l w b y B B b H R l c m F k b y 5 7 Q 2 9 s d W 1 u O C w 3 f S Z x d W 9 0 O y w m c X V v d D t T Z W N 0 a W 9 u M S 9 j b 2 1 t b 2 R p d G l l c 1 9 i Y W N l b l Y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j b 2 1 t b 2 R p d G l l c 1 9 i Y W N l b l Y v V G l w b y B B b H R l c m F k b y 5 7 Q 2 9 s d W 1 u M S w w f S Z x d W 9 0 O y w m c X V v d D t T Z W N 0 a W 9 u M S 9 j b 2 1 t b 2 R p d G l l c 1 9 i Y W N l b l Y v V G l w b y B B b H R l c m F k b y 5 7 Q 2 9 s d W 1 u M i w x f S Z x d W 9 0 O y w m c X V v d D t T Z W N 0 a W 9 u M S 9 j b 2 1 t b 2 R p d G l l c 1 9 i Y W N l b l Y v V G l w b y B B b H R l c m F k b y 5 7 Q 2 9 s d W 1 u M y w y f S Z x d W 9 0 O y w m c X V v d D t T Z W N 0 a W 9 u M S 9 j b 2 1 t b 2 R p d G l l c 1 9 i Y W N l b l Y v V G l w b y B B b H R l c m F k b y 5 7 Q 2 9 s d W 1 u N C w z f S Z x d W 9 0 O y w m c X V v d D t T Z W N 0 a W 9 u M S 9 j b 2 1 t b 2 R p d G l l c 1 9 i Y W N l b l Y v V G l w b y B B b H R l c m F k b y 5 7 Q 2 9 s d W 1 u N S w 0 f S Z x d W 9 0 O y w m c X V v d D t T Z W N 0 a W 9 u M S 9 j b 2 1 t b 2 R p d G l l c 1 9 i Y W N l b l Y v V G l w b y B B b H R l c m F k b y 5 7 Q 2 9 s d W 1 u N i w 1 f S Z x d W 9 0 O y w m c X V v d D t T Z W N 0 a W 9 u M S 9 j b 2 1 t b 2 R p d G l l c 1 9 i Y W N l b l Y v V G l w b y B B b H R l c m F k b y 5 7 Q 2 9 s d W 1 u N y w 2 f S Z x d W 9 0 O y w m c X V v d D t T Z W N 0 a W 9 u M S 9 j b 2 1 t b 2 R p d G l l c 1 9 i Y W N l b l Y v V G l w b y B B b H R l c m F k b y 5 7 Q 2 9 s d W 1 u O C w 3 f S Z x d W 9 0 O y w m c X V v d D t T Z W N 0 a W 9 u M S 9 j b 2 1 t b 2 R p d G l l c 1 9 i Y W N l b l Y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m F j Z W 5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2 N v b W 1 v Z G l 0 a W V z X 2 J h Y 2 V u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t b 2 R p d G l l c 1 9 E a S V D M y V B M X J p Y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U 6 N D U 6 M j M u O T M 1 M T Y 5 N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Y W M 0 Y j g y Z C 0 1 O W M 2 L T Q 4 N z A t Y W M 3 Z i 1 j N z U 4 M W F m M j h j M 2 U i I C 8 + P E V u d H J 5 I F R 5 c G U 9 I k Z p b G x D b 2 x 1 b W 5 U e X B l c y I g V m F s d W U 9 I n N B Q U F B Q U F B Q U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D b 2 1 t b 2 R p d G l l c 1 9 E a c O h c m l h c 1 Y v V G l w b y B B b H R l c m F k b y 5 7 Q 2 9 s d W 1 u M S w w f S Z x d W 9 0 O y w m c X V v d D t T Z W N 0 a W 9 u M S 9 D b 2 1 t b 2 R p d G l l c 1 9 E a c O h c m l h c 1 Y v V G l w b y B B b H R l c m F k b y 5 7 Q 2 9 s d W 1 u M i w x f S Z x d W 9 0 O y w m c X V v d D t T Z W N 0 a W 9 u M S 9 D b 2 1 t b 2 R p d G l l c 1 9 E a c O h c m l h c 1 Y v V G l w b y B B b H R l c m F k b y 5 7 Q 2 9 s d W 1 u M y w y f S Z x d W 9 0 O y w m c X V v d D t T Z W N 0 a W 9 u M S 9 D b 2 1 t b 2 R p d G l l c 1 9 E a c O h c m l h c 1 Y v V G l w b y B B b H R l c m F k b y 5 7 Q 2 9 s d W 1 u N C w z f S Z x d W 9 0 O y w m c X V v d D t T Z W N 0 a W 9 u M S 9 D b 2 1 t b 2 R p d G l l c 1 9 E a c O h c m l h c 1 Y v V G l w b y B B b H R l c m F k b y 5 7 Q 2 9 s d W 1 u N S w 0 f S Z x d W 9 0 O y w m c X V v d D t T Z W N 0 a W 9 u M S 9 D b 2 1 t b 2 R p d G l l c 1 9 E a c O h c m l h c 1 Y v V G l w b y B B b H R l c m F k b y 5 7 Q 2 9 s d W 1 u N i w 1 f S Z x d W 9 0 O y w m c X V v d D t T Z W N 0 a W 9 u M S 9 D b 2 1 t b 2 R p d G l l c 1 9 E a c O h c m l h c 1 Y v V G l w b y B B b H R l c m F k b y 5 7 Q 2 9 s d W 1 u N y w 2 f S Z x d W 9 0 O y w m c X V v d D t T Z W N 0 a W 9 u M S 9 D b 2 1 t b 2 R p d G l l c 1 9 E a c O h c m l h c 1 Y v V G l w b y B B b H R l c m F k b y 5 7 Q 2 9 s d W 1 u O C w 3 f S Z x d W 9 0 O y w m c X V v d D t T Z W N 0 a W 9 u M S 9 D b 2 1 t b 2 R p d G l l c 1 9 E a c O h c m l h c 1 Y v V G l w b y B B b H R l c m F k b y 5 7 Q 2 9 s d W 1 u O S w 4 f S Z x d W 9 0 O y w m c X V v d D t T Z W N 0 a W 9 u M S 9 D b 2 1 t b 2 R p d G l l c 1 9 E a c O h c m l h c 1 Y v V G l w b y B B b H R l c m F k b y 5 7 Q 2 9 s d W 1 u M T A s O X 0 m c X V v d D s s J n F 1 b 3 Q 7 U 2 V j d G l v b j E v Q 2 9 t b W 9 k a X R p Z X N f R G n D o X J p Y X N W L 1 R p c G 8 g Q W x 0 Z X J h Z G 8 u e 0 N v b H V t b j E x L D E w f S Z x d W 9 0 O y w m c X V v d D t T Z W N 0 a W 9 u M S 9 D b 2 1 t b 2 R p d G l l c 1 9 E a c O h c m l h c 1 Y v V G l w b y B B b H R l c m F k b y 5 7 Q 2 9 s d W 1 u M T I s M T F 9 J n F 1 b 3 Q 7 L C Z x d W 9 0 O 1 N l Y 3 R p b 2 4 x L 0 N v b W 1 v Z G l 0 a W V z X 0 R p w 6 F y a W F z V i 9 U a X B v I E F s d G V y Y W R v L n t D b 2 x 1 b W 4 x M y w x M n 0 m c X V v d D s s J n F 1 b 3 Q 7 U 2 V j d G l v b j E v Q 2 9 t b W 9 k a X R p Z X N f R G n D o X J p Y X N W L 1 R p c G 8 g Q W x 0 Z X J h Z G 8 u e 0 N v b H V t b j E 0 L D E z f S Z x d W 9 0 O 1 0 s J n F 1 b 3 Q 7 U m V s Y X R p b 2 5 z a G l w S W 5 m b y Z x d W 9 0 O z p b X X 0 i I C 8 + P E V u d H J 5 I F R 5 c G U 9 I k Z p b G x D b 3 V u d C I g V m F s d W U 9 I m w 1 M z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9 t b W 9 k a X R p Z X N f R G k l Q z M l Q T F y a W F z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v Q 2 9 t b W 9 k a X R p Z X N f R G k l Q z M l Q T F y a W F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J n Q U F B Q U F B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x h c 3 R V c G R h d G V k I i B W Y W x 1 Z T 0 i Z D I w M j E t M D I t M j V U M T c 6 M D U 6 M T g u O D Y 4 N D I 2 O V o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l F 1 Z X J 5 S U Q i I F Z h b H V l P S J z M j Y y M T N i O D k t N T g 4 M C 0 0 M z k y L T k 0 O T k t Z G Z m O T B l M T d k M T J j I i A v P j x F b n R y e S B U e X B l P S J S Z X N 1 b H R U e X B l I i B W Y W x 1 Z T 0 i c 0 V 4 Y 2 V w d G l v b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c 2 9 h b C 9 U a X B v I E F s d G V y Y W R v L n t D b 2 x 1 b W 4 x L D B 9 J n F 1 b 3 Q 7 L C Z x d W 9 0 O 1 N l Y 3 R p b 2 4 x L 2 R l c 3 B f c G V z c 2 9 h b C 9 U a X B v I E F s d G V y Y W R v L n t D b 2 x 1 b W 4 y L D F 9 J n F 1 b 3 Q 7 L C Z x d W 9 0 O 1 N l Y 3 R p b 2 4 x L 2 R l c 3 B f c G V z c 2 9 h b C 9 U a X B v I E F s d G V y Y W R v L n t D b 2 x 1 b W 4 z L D J 9 J n F 1 b 3 Q 7 L C Z x d W 9 0 O 1 N l Y 3 R p b 2 4 x L 2 R l c 3 B f c G V z c 2 9 h b C 9 U a X B v I E F s d G V y Y W R v L n t D b 2 x 1 b W 4 0 L D N 9 J n F 1 b 3 Q 7 L C Z x d W 9 0 O 1 N l Y 3 R p b 2 4 x L 2 R l c 3 B f c G V z c 2 9 h b C 9 U a X B v I E F s d G V y Y W R v L n t D b 2 x 1 b W 4 1 L D R 9 J n F 1 b 3 Q 7 L C Z x d W 9 0 O 1 N l Y 3 R p b 2 4 x L 2 R l c 3 B f c G V z c 2 9 h b C 9 k Z X N w X 3 B l c 3 N v Y W x f U 2 h l Z X Q u e 0 N v b H V t b j Y s N X 0 m c X V v d D s s J n F 1 b 3 Q 7 U 2 V j d G l v b j E v Z G V z c F 9 w Z X N z b 2 F s L 2 R l c 3 B f c G V z c 2 9 h b F 9 T a G V l d C 5 7 Q 2 9 s d W 1 u N y w 2 f S Z x d W 9 0 O y w m c X V v d D t T Z W N 0 a W 9 u M S 9 k Z X N w X 3 B l c 3 N v Y W w v Z G V z c F 9 w Z X N z b 2 F s X 1 N o Z W V 0 L n t D b 2 x 1 b W 4 4 L D d 9 J n F 1 b 3 Q 7 L C Z x d W 9 0 O 1 N l Y 3 R p b 2 4 x L 2 R l c 3 B f c G V z c 2 9 h b C 9 k Z X N w X 3 B l c 3 N v Y W x f U 2 h l Z X Q u e 0 N v b H V t b j k s O H 0 m c X V v d D s s J n F 1 b 3 Q 7 U 2 V j d G l v b j E v Z G V z c F 9 w Z X N z b 2 F s L 2 R l c 3 B f c G V z c 2 9 h b F 9 T a G V l d C 5 7 Q 2 9 s d W 1 u M T A s O X 0 m c X V v d D s s J n F 1 b 3 Q 7 U 2 V j d G l v b j E v Z G V z c F 9 w Z X N z b 2 F s L 2 R l c 3 B f c G V z c 2 9 h b F 9 T a G V l d C 5 7 Q 2 9 s d W 1 u M T E s M T B 9 J n F 1 b 3 Q 7 L C Z x d W 9 0 O 1 N l Y 3 R p b 2 4 x L 2 R l c 3 B f c G V z c 2 9 h b C 9 k Z X N w X 3 B l c 3 N v Y W x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S Z W x h d G l v b n N o a X B J b m Z v J n F 1 b 3 Q 7 O l t d f S I g L z 4 8 R W 5 0 c n k g V H l w Z T 0 i R m l s b E N v d W 5 0 I i B W Y W x 1 Z T 0 i b D I 2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c G V z c 2 9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k Z X N w X 3 B l c 3 N v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j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Y j g 4 M W M y M y 0 0 O T Q 2 L T R l N j g t Y j d j Y y 0 w N W M z N z B m Y 2 M w Y T g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Q S U I t d H J p b S 9 U a X B v I E F s d G V y Y W R v L n t D b 2 x 1 b W 4 x L D B 9 J n F 1 b 3 Q 7 L C Z x d W 9 0 O 1 N l Y 3 R p b 2 4 x L 1 B J Q i 1 0 c m l t L 1 R p c G 8 g Q W x 0 Z X J h Z G 8 u e 0 N v b H V t b j I s M X 0 m c X V v d D s s J n F 1 b 3 Q 7 U 2 V j d G l v b j E v U E l C L X R y a W 0 v V G l w b y B B b H R l c m F k b y 5 7 Q 2 9 s d W 1 u M y w y f S Z x d W 9 0 O y w m c X V v d D t T Z W N 0 a W 9 u M S 9 Q S U I t d H J p b S 9 U a X B v I E F s d G V y Y W R v L n t D b 2 x 1 b W 4 0 L D N 9 J n F 1 b 3 Q 7 L C Z x d W 9 0 O 1 N l Y 3 R p b 2 4 x L 1 B J Q i 1 0 c m l t L 1 R p c G 8 g Q W x 0 Z X J h Z G 8 u e 0 N v b H V t b j U s N H 0 m c X V v d D s s J n F 1 b 3 Q 7 U 2 V j d G l v b j E v U E l C L X R y a W 0 v V G l w b y B B b H R l c m F k b y 5 7 Q 2 9 s d W 1 u N i w 1 f S Z x d W 9 0 O y w m c X V v d D t T Z W N 0 a W 9 u M S 9 Q S U I t d H J p b S 9 U a X B v I E F s d G V y Y W R v L n t D b 2 x 1 b W 4 3 L D Z 9 J n F 1 b 3 Q 7 L C Z x d W 9 0 O 1 N l Y 3 R p b 2 4 x L 1 B J Q i 1 0 c m l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x N j o w N C 4 3 M D E 5 N D g 0 W i I g L z 4 8 R W 5 0 c n k g V H l w Z T 0 i R m l s b E V y c m 9 y Q 2 9 k Z S I g V m F s d W U 9 I n N V b m t u b 3 d u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l C L X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S 9 Q S U I t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Q t M j h U M T Q 6 M j c 6 M T E u O D U x N j U 4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Y y Y W U 3 Y y 1 m Z j U 0 L T Q 1 Z D Q t O T Y z Y S 1 h N G J l O W U x N D V k N j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k Z p b G x D b 2 x 1 b W 5 U e X B l c y I g V m F s d W U 9 I n N C Z 0 F B I i A v P j x F b n R y e S B U e X B l P S J G a W x s Q 2 9 1 b n Q i I F Z h b H V l P S J s M j A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Z H V z d F 9 V R i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J T I w K D I p L 2 l k d X N 0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1 B J T S 1 Q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N j h i N m E y O S 1 l N z c 4 L T R i Z G U t Y j I 2 O S 0 1 M 2 V k Y z A 0 O W Y z O G U i I C 8 + P E V u d H J 5 I F R 5 c G U 9 I k Z p b G x F c n J v c k N v d W 5 0 I i B W Y W x 1 Z T 0 i b D A i I C 8 + P E V u d H J 5 I F R 5 c G U 9 I k Z p b G x D b 3 V u d C I g V m F s d W U 9 I m w y M z M i I C 8 + P E V u d H J 5 I F R 5 c G U 9 I k Z p b G x M Y X N 0 V X B k Y X R l Z C I g V m F s d W U 9 I m Q y M D I x L T A y L T I 1 V D E 1 O j M 1 O j Q w L j A x N j A 0 M D F a I i A v P j x F b n R y e S B U e X B l P S J G a W x s Q 2 9 s d W 1 u V H l w Z X M i I F Z h b H V l P S J z Q U F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Q S U 0 t U E Y v V G l w b y B B b H R l c m F k b y 5 7 Q 2 9 s d W 1 u M S w w f S Z x d W 9 0 O y w m c X V v d D t T Z W N 0 a W 9 u M S 9 l d m 9 s d c O n w 6 N v X 1 B J T S 1 Q R i 9 U a X B v I E F s d G V y Y W R v L n t D b 2 x 1 b W 4 y L D F 9 J n F 1 b 3 Q 7 L C Z x d W 9 0 O 1 N l Y 3 R p b 2 4 x L 2 V 2 b 2 x 1 w 6 f D o 2 9 f U E l N L V B G L 1 R p c G 8 g Q W x 0 Z X J h Z G 8 u e 0 N v b H V t b j M s M n 0 m c X V v d D s s J n F 1 b 3 Q 7 U 2 V j d G l v b j E v Z X Z v b H X D p 8 O j b 1 9 Q S U 0 t U E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d m 9 s d S V D M y V B N y V D M y V B M 2 9 f U E l N L V B G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1 B J T S 1 Q R i 9 l d m 9 s d S V D M y V B N y V D M y V B M 2 9 f U E l N L V B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1 B J T S 1 Q R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j b 2 5 z d W 1 v Z W 5 l c m d f Y X R p d i 9 U a X B v I E F s d G V y Y W R v L n t D b 2 x 1 b W 4 x L D B 9 J n F 1 b 3 Q 7 L C Z x d W 9 0 O 1 N l Y 3 R p b 2 4 x L 2 N v b n N 1 b W 9 l b m V y Z 1 9 h d G l 2 L 1 R p c G 8 g Q W x 0 Z X J h Z G 8 u e 0 N v b H V t b j I s M X 0 m c X V v d D s s J n F 1 b 3 Q 7 U 2 V j d G l v b j E v Y 2 9 u c 3 V t b 2 V u Z X J n X 2 F 0 a X Y v V G l w b y B B b H R l c m F k b y 5 7 Q 2 9 s d W 1 u M y w y f S Z x d W 9 0 O y w m c X V v d D t T Z W N 0 a W 9 u M S 9 j b 2 5 z d W 1 v Z W 5 l c m d f Y X R p d i 9 U a X B v I E F s d G V y Y W R v L n t D b 2 x 1 b W 4 0 L D N 9 J n F 1 b 3 Q 7 L C Z x d W 9 0 O 1 N l Y 3 R p b 2 4 x L 2 N v b n N 1 b W 9 l b m V y Z 1 9 h d G l 2 L 1 R p c G 8 g Q W x 0 Z X J h Z G 8 u e 0 N v b H V t b j U s N H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4 O G U w N m I t O T c 3 Y i 0 0 N 2 E 5 L W E w O T k t N j k 1 Y j Z m Y T Q 0 N D l k I i A v P j x F b n R y e S B U e X B l P S J G a W x s T G F z d F V w Z G F 0 Z W Q i I F Z h b H V l P S J k M j A y M S 0 w N C 0 y O F Q x N T o x M D o z O C 4 5 N T M 0 N z Y 2 W i I g L z 4 8 R W 5 0 c n k g V H l w Z T 0 i U m V z d W x 0 V H l w Z S I g V m F s d W U 9 I n N U Y W J s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d W 5 0 I i B W Y W x 1 Z T 0 i b D I y I i A v P j w v U 3 R h Y m x l R W 5 0 c m l l c z 4 8 L 0 l 0 Z W 0 + P E l 0 Z W 0 + P E l 0 Z W 1 M b 2 N h d G l v b j 4 8 S X R l b V R 5 c G U + R m 9 y b X V s Y T w v S X R l b V R 5 c G U + P E l 0 Z W 1 Q Y X R o P l N l Y 3 R p b 2 4 x L 2 N v b n N 1 b W 9 l b m V y Z 1 9 h d G l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u c 3 V t b 2 V u Z X J n X 2 F 0 a X Y v Y 2 9 u c 3 V t b 2 V u Z X J n X 2 F 0 a X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d l 9 Q S U J f b X V u L 1 R p c G 8 g Q W x 0 Z X J h Z G 8 u e 0 N v b H V t b j E s M H 0 m c X V v d D s s J n F 1 b 3 Q 7 U 2 V j d G l v b j E v c m V 2 X 1 B J Q l 9 t d W 4 v V G l w b y B B b H R l c m F k b y 5 7 Q 2 9 s d W 1 u M i w x f S Z x d W 9 0 O y w m c X V v d D t T Z W N 0 a W 9 u M S 9 y Z X Z f U E l C X 2 1 1 b i 9 U a X B v I E F s d G V y Y W R v L n t D b 2 x 1 b W 4 z L D J 9 J n F 1 b 3 Q 7 L C Z x d W 9 0 O 1 N l Y 3 R p b 2 4 x L 3 J l d l 9 Q S U J f b X V u L 1 R p c G 8 g Q W x 0 Z X J h Z G 8 u e 0 N v b H V t b j Q s M 3 0 m c X V v d D s s J n F 1 b 3 Q 7 U 2 V j d G l v b j E v c m V 2 X 1 B J Q l 9 t d W 4 v V G l w b y B B b H R l c m F k b y 5 7 Q 2 9 s d W 1 u N S w 0 f S Z x d W 9 0 O y w m c X V v d D t T Z W N 0 a W 9 u M S 9 y Z X Z f U E l C X 2 1 1 b i 9 U a X B v I E F s d G V y Y W R v L n t D b 2 x 1 b W 4 2 L D V 9 J n F 1 b 3 Q 7 L C Z x d W 9 0 O 1 N l Y 3 R p b 2 4 x L 3 J l d l 9 Q S U J f b X V u L 3 J l d l 9 Q S U J f b X V u X 1 N o Z W V 0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3 J l d l 9 Q S U J f b X V u L 1 R p c G 8 g Q W x 0 Z X J h Z G 8 u e 0 N v b H V t b j E s M H 0 m c X V v d D s s J n F 1 b 3 Q 7 U 2 V j d G l v b j E v c m V 2 X 1 B J Q l 9 t d W 4 v V G l w b y B B b H R l c m F k b y 5 7 Q 2 9 s d W 1 u M i w x f S Z x d W 9 0 O y w m c X V v d D t T Z W N 0 a W 9 u M S 9 y Z X Z f U E l C X 2 1 1 b i 9 U a X B v I E F s d G V y Y W R v L n t D b 2 x 1 b W 4 z L D J 9 J n F 1 b 3 Q 7 L C Z x d W 9 0 O 1 N l Y 3 R p b 2 4 x L 3 J l d l 9 Q S U J f b X V u L 1 R p c G 8 g Q W x 0 Z X J h Z G 8 u e 0 N v b H V t b j Q s M 3 0 m c X V v d D s s J n F 1 b 3 Q 7 U 2 V j d G l v b j E v c m V 2 X 1 B J Q l 9 t d W 4 v V G l w b y B B b H R l c m F k b y 5 7 Q 2 9 s d W 1 u N S w 0 f S Z x d W 9 0 O y w m c X V v d D t T Z W N 0 a W 9 u M S 9 y Z X Z f U E l C X 2 1 1 b i 9 U a X B v I E F s d G V y Y W R v L n t D b 2 x 1 b W 4 2 L D V 9 J n F 1 b 3 Q 7 L C Z x d W 9 0 O 1 N l Y 3 R p b 2 4 x L 3 J l d l 9 Q S U J f b X V u L 3 J l d l 9 Q S U J f b X V u X 1 N o Z W V 0 L n t D b 2 x 1 b W 4 3 L D Z 9 J n F 1 b 3 Q 7 X S w m c X V v d D t S Z W x h d G l v b n N o a X B J b m Z v J n F 1 b 3 Q 7 O l t d f S I g L z 4 8 R W 5 0 c n k g V H l w Z T 0 i R m l s b E x h c 3 R V c G R h d G V k I i B W Y W x 1 Z T 0 i Z D I w M j E t M D I t M j V U M T U 6 M T Q 6 M j A u N T A x O D M 0 N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I 2 I i A v P j x F b n R y e S B U e X B l P S J C d W Z m Z X J O Z X h 0 U m V m c m V z a C I g V m F s d W U 9 I m w x I i A v P j x F b n R y e S B U e X B l P S J R d W V y e U l E I i B W Y W x 1 Z T 0 i c z k y M G I 5 N m U 2 L W Y 1 N G E t N D Y z Z i 1 h Y m Y 5 L W Y x N T M z Z j g 5 N 2 E y Z i I g L z 4 8 R W 5 0 c n k g V H l w Z T 0 i R m l s b E N v b H V t b l R 5 c G V z I i B W Y W x 1 Z T 0 i c 0 J n Q U F C U U F H Q U E 9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3 V u d C I g V m F s d W U 9 I m w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d l 9 Q S U J f b X V u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v c m V 2 X 1 B J Q l 9 t d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Z m 9 j d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S I g L z 4 8 R W 5 0 c n k g V H l w Z T 0 i R m l s b E V y c m 9 y Q 2 9 1 b n Q i I F Z h b H V l P S J s M C I g L z 4 8 R W 5 0 c n k g V H l w Z T 0 i R m l s b E N v b H V t b l R 5 c G V z I i B W Y W x 1 Z T 0 i c 0 J n P T 0 i I C 8 + P E V u d H J 5 I F R 5 c G U 9 I k Z p b G x D b 2 x 1 b W 5 O Y W 1 l c y I g V m F s d W U 9 I n N b J n F 1 b 3 Q 7 V m F s d W U m c X V v d D t d I i A v P j x F b n R y e S B U e X B l P S J G a W x s R X J y b 3 J D b 2 R l I i B W Y W x 1 Z T 0 i c 1 V u a 2 5 v d 2 4 i I C 8 + P E V u d H J 5 I F R 5 c G U 9 I k Z p b G x M Y X N 0 V X B k Y X R l Z C I g V m F s d W U 9 I m Q y M D I w L T A 4 L T I 1 V D E 3 O j M 4 O j A y L j M 4 N T k y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A s J n F 1 b 3 Q 7 a 2 V 5 Q 2 9 s d W 1 u T m F t Z X M m c X V v d D s 6 W 1 0 s J n F 1 b 3 Q 7 c X V l c n l S Z W x h d G l v b n N o a X B z J n F 1 b 3 Q 7 O l t d L C Z x d W 9 0 O 2 N v b H V t b k l k Z W 5 0 a X R p Z X M m c X V v d D s 6 W 1 0 s J n F 1 b 3 Q 7 Q 2 9 s d W 1 u Q 2 9 1 b n Q m c X V v d D s 6 M C w m c X V v d D t L Z X l D b 2 x 1 b W 5 O Y W 1 l c y Z x d W 9 0 O z p b X S w m c X V v d D t D b 2 x 1 b W 5 J Z G V u d G l 0 a W V z J n F 1 b 3 Q 7 O l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p Y l 9 m b 2 N 1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m b 2 N 1 c y 9 w a W J f Z m 9 j d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p Y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Q t M j h U M T U 6 M z A 6 N T c u M T U y M j E 1 O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T l m Y j l i M C 1 h M D I 4 L T R i O T A t Y j B k N y 0 4 M j I 3 N T R m N 2 I w N W I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k z I i A v P j x F b n R y e S B U e X B l P S J G a W x s Q 2 9 s d W 1 u V H l w Z X M i I F Z h b H V l P S J z Q U F B Q U F B Q U F B Q U E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a W N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v a W 5 k a W N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T G F z d F V w Z G F 0 Z W Q i I F Z h b H V l P S J k M j A y M C 0 x M C 0 y O F Q x M z o w N j o z O S 4 5 M j c 3 M T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G a W x s Q 2 9 1 b n Q i I F Z h b H V l P S J s M T U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E v V G l w b y B B b H R l c m F k b y 5 7 Q 2 9 s d W 1 u M S w w f S Z x d W 9 0 O y w m c X V v d D t T Z W N 0 a W 9 u M S 9 J U E N B L 1 R p c G 8 g Q W x 0 Z X J h Z G 8 u e 0 N v b H V t b j I s M X 0 m c X V v d D s s J n F 1 b 3 Q 7 U 2 V j d G l v b j E v S V B D Q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E v V G l w b y B B b H R l c m F k b y 5 7 Q 2 9 s d W 1 u M S w w f S Z x d W 9 0 O y w m c X V v d D t T Z W N 0 a W 9 u M S 9 J U E N B L 1 R p c G 8 g Q W x 0 Z X J h Z G 8 u e 0 N v b H V t b j I s M X 0 m c X V v d D s s J n F 1 b 3 Q 7 U 2 V j d G l v b j E v S V B D Q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9 J U E N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1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j U z M T N m M 2 E t N z Q 1 M i 0 0 M D E w L T k 0 Y z E t M j U x O T J i O G J h N 2 M 0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U m V z d W x 0 V H l w Z S I g V m F s d W U 9 I n N U Y W J s Z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x h c 3 R V c G R h d G V k I i B W Y W x 1 Z T 0 i Z D I w M j E t M D Q t M j h U M T g 6 N T c 6 M D Y u O D E y M D c z N 1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E g K D I p L 1 R p c G 8 g Q W x 0 Z X J h Z G 8 u e 0 N v b H V t b j E s M H 0 m c X V v d D s s J n F 1 b 3 Q 7 U 2 V j d G l v b j E v S V B D Q S A o M i k v V G l w b y B B b H R l c m F k b y 5 7 Q 2 9 s d W 1 u M i w x f S Z x d W 9 0 O y w m c X V v d D t T Z W N 0 a W 9 u M S 9 J U E N B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E g K D I p L 1 R p c G 8 g Q W x 0 Z X J h Z G 8 u e 0 N v b H V t b j E s M H 0 m c X V v d D s s J n F 1 b 3 Q 7 U 2 V j d G l v b j E v S V B D Q S A o M i k v V G l w b y B B b H R l c m F k b y 5 7 Q 2 9 s d W 1 u M i w x f S Z x d W 9 0 O y w m c X V v d D t T Z W N 0 a W 9 u M S 9 J U E N B I C g y K S 9 U a X B v I E F s d G V y Y W R v L n t D b 2 x 1 b W 4 z L D J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U E N B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S 9 J U E N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I x Z T c 1 Z j Y t Y z E 1 N i 0 0 N j g 5 L T k 2 O T E t M j J h Z T k y M T E y Z D M 0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d W 5 0 I i B W Y W x 1 Z T 0 i b D E 2 I i A v P j x F b n R y e S B U e X B l P S J S Z X N 1 b H R U e X B l I i B W Y W x 1 Z T 0 i c 0 V 4 Y 2 V w d G l v b i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F c n J v c k N v Z G U i I F Z h b H V l P S J z V W 5 r b m 9 3 b i I g L z 4 8 R W 5 0 c n k g V H l w Z T 0 i R m l s b E x h c 3 R V c G R h d G V k I i B W Y W x 1 Z T 0 i Z D I w M j E t M D I t M j V U M T U 6 N T g 6 N T k u M D k 2 N T I w N 1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a W 1 w Y W N 0 b y 9 U a X B v I E F s d G V y Y W R v L n t D b 2 x 1 b W 4 x L D B 9 J n F 1 b 3 Q 7 L C Z x d W 9 0 O 1 N l Y 3 R p b 2 4 x L 0 l Q Q 0 F f a W 1 w Y W N 0 b y 9 U a X B v I E F s d G V y Y W R v L n t D b 2 x 1 b W 4 y L D F 9 J n F 1 b 3 Q 7 L C Z x d W 9 0 O 1 N l Y 3 R p b 2 4 x L 0 l Q Q 0 F f a W 1 w Y W N 0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F f a W 1 w Y W N 0 b y 9 U a X B v I E F s d G V y Y W R v L n t D b 2 x 1 b W 4 x L D B 9 J n F 1 b 3 Q 7 L C Z x d W 9 0 O 1 N l Y 3 R p b 2 4 x L 0 l Q Q 0 F f a W 1 w Y W N 0 b y 9 U a X B v I E F s d G V y Y W R v L n t D b 2 x 1 b W 4 y L D F 9 J n F 1 b 3 Q 7 L C Z x d W 9 0 O 1 N l Y 3 R p b 2 4 x L 0 l Q Q 0 F f a W 1 w Y W N 0 b y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l t c G F j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v S V B D Q V 9 p b X B h Y 3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s b 2 N h b C Z x d W 9 0 O y w m c X V v d D v D j W 5 k a W N l I E d l c m F s J n F 1 b 3 Q 7 L C Z x d W 9 0 O 0 F s a W 1 l b n R h w 6 f D o 2 8 g Z S B i Z W J p Z G F z J n F 1 b 3 Q 7 L C Z x d W 9 0 O 0 h h Y m l 0 Y c O n w 6 N v J n F 1 b 3 Q 7 L C Z x d W 9 0 O 0 F y d G l n b 3 M g Z G U g c m V z a W T D q m 5 j a W E m c X V v d D s s J n F 1 b 3 Q 7 V m V z d H X D o X J p b y Z x d W 9 0 O y w m c X V v d D t U c m F u c 3 B v c n R l c y Z x d W 9 0 O y w m c X V v d D t T Y c O 6 Z G U g Z S B j d W l k Y W R v c y B w Z X N z b 2 F p c y Z x d W 9 0 O y w m c X V v d D t E Z X N w Z X N h c y B w Z X N z b 2 F p c y Z x d W 9 0 O y w m c X V v d D t F Z H V j Y c O n w 6 N v J n F 1 b 3 Q 7 L C Z x d W 9 0 O 0 N v b X V u a W N h w 6 f D o 2 8 m c X V v d D t d I i A v P j x F b n R y e S B U e X B l P S J C d W Z m Z X J O Z X h 0 U m V m c m V z a C I g V m F s d W U 9 I m w x I i A v P j x F b n R y e S B U e X B l P S J R d W V y e U l E I i B W Y W x 1 Z T 0 i c 2 Q 2 N 2 M 1 N z J h L W M w M 2 E t N D k 4 O C 0 4 M j E z L W M y N T A 1 O G Z j N m R l Z i I g L z 4 8 R W 5 0 c n k g V H l w Z T 0 i R m l s b E x h c 3 R V c G R h d G V k I i B W Y W x 1 Z T 0 i Z D I w M j E t M D Q t M j h U M T k 6 M D g 6 M T E u O D I x O T A w M 1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d y d X B v L 1 R p c G 8 g Q W x 0 Z X J h Z G 8 u e 2 x v Y 2 F s L D B 9 J n F 1 b 3 Q 7 L C Z x d W 9 0 O 1 N l Y 3 R p b 2 4 x L 0 l Q Q 0 F f Z 3 J 1 c G 8 v V G l w b y B B b H R l c m F k b y 5 7 w 4 1 u Z G l j Z S B H Z X J h b C w x f S Z x d W 9 0 O y w m c X V v d D t T Z W N 0 a W 9 u M S 9 J U E N B X 2 d y d X B v L 1 R p c G 8 g Q W x 0 Z X J h Z G 8 u e 0 F s a W 1 l b n R h w 6 f D o 2 8 g Z S B i Z W J p Z G F z L D J 9 J n F 1 b 3 Q 7 L C Z x d W 9 0 O 1 N l Y 3 R p b 2 4 x L 0 l Q Q 0 F f Z 3 J 1 c G 8 v V G l w b y B B b H R l c m F k b y 5 7 S G F i a X R h w 6 f D o 2 8 s M 3 0 m c X V v d D s s J n F 1 b 3 Q 7 U 2 V j d G l v b j E v S V B D Q V 9 n c n V w b y 9 U a X B v I E F s d G V y Y W R v L n t B c n R p Z 2 9 z I G R l I H J l c 2 l k w 6 p u Y 2 l h L D R 9 J n F 1 b 3 Q 7 L C Z x d W 9 0 O 1 N l Y 3 R p b 2 4 x L 0 l Q Q 0 F f Z 3 J 1 c G 8 v V G l w b y B B b H R l c m F k b y 5 7 V m V z d H X D o X J p b y w 1 f S Z x d W 9 0 O y w m c X V v d D t T Z W N 0 a W 9 u M S 9 J U E N B X 2 d y d X B v L 1 R p c G 8 g Q W x 0 Z X J h Z G 8 u e 1 R y Y W 5 z c G 9 y d G V z L D Z 9 J n F 1 b 3 Q 7 L C Z x d W 9 0 O 1 N l Y 3 R p b 2 4 x L 0 l Q Q 0 F f Z 3 J 1 c G 8 v V G l w b y B B b H R l c m F k b y 5 7 U 2 H D u m R l I G U g Y 3 V p Z G F k b 3 M g c G V z c 2 9 h a X M s N 3 0 m c X V v d D s s J n F 1 b 3 Q 7 U 2 V j d G l v b j E v S V B D Q V 9 n c n V w b y 9 U a X B v I E F s d G V y Y W R v L n t E Z X N w Z X N h c y B w Z X N z b 2 F p c y w 4 f S Z x d W 9 0 O y w m c X V v d D t T Z W N 0 a W 9 u M S 9 J U E N B X 2 d y d X B v L 1 R p c G 8 g Q W x 0 Z X J h Z G 8 u e 0 V k d W N h w 6 f D o 2 8 s O X 0 m c X V v d D s s J n F 1 b 3 Q 7 U 2 V j d G l v b j E v S V B D Q V 9 n c n V w b y 9 U a X B v I E F s d G V y Y W R v L n t D b 2 1 1 b m l j Y c O n w 6 N v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1 J l b G F 0 a W 9 u c 2 h p c E l u Z m 8 m c X V v d D s 6 W 1 1 9 I i A v P j x F b n R y e S B U e X B l P S J S Z X N 1 b H R U e X B l I i B W Y W x 1 Z T 0 i c 1 R h Y m x l I i A v P j x F b n R y e S B U e X B l P S J G a W x s Q 2 9 1 b n Q i I F Z h b H V l P S J s M z A i I C 8 + P E V u d H J 5 I F R 5 c G U 9 I k Z p b G x D b 2 x 1 b W 5 U e X B l c y I g V m F s d W U 9 I n N C Z 0 F B Q U F V R k J R V U Z C U V U 9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Q Q 0 F f Z 3 J 1 c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L 0 l Q Q 0 F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4 M C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M j l i M T F m Z i 0 0 O D g 4 L T Q 2 M G M t O G Y 2 Z C 0 3 M W Y 5 M D U z Y T U x Y z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U 3 R h d H V z I i B W Y W x 1 Z T 0 i c 0 N v b X B s Z X R l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M Y X N 0 V X B k Y X R l Z C I g V m F s d W U 9 I m Q y M D I x L T A y L T I 1 V D E 2 O j A x O j E 5 L j E w O D A 3 N T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l Q Q 0 F f b n V j b G V v c y 9 U a X B v I E F s d G V y Y W R v L n t D b 2 x 1 b W 4 x L D B 9 J n F 1 b 3 Q 7 L C Z x d W 9 0 O 1 N l Y 3 R p b 2 4 x L 0 l Q Q 0 F f b n V j b G V v c y 9 U a X B v I E F s d G V y Y W R v L n t D b 2 x 1 b W 4 y L D F 9 J n F 1 b 3 Q 7 L C Z x d W 9 0 O 1 N l Y 3 R p b 2 4 x L 0 l Q Q 0 F f b n V j b G V v c y 9 U a X B v I E F s d G V y Y W R v L n t D b 2 x 1 b W 4 z L D J 9 J n F 1 b 3 Q 7 L C Z x d W 9 0 O 1 N l Y 3 R p b 2 4 x L 0 l Q Q 0 F f b n V j b G V v c y 9 U a X B v I E F s d G V y Y W R v L n t D b 2 x 1 b W 4 0 L D N 9 J n F 1 b 3 Q 7 L C Z x d W 9 0 O 1 N l Y 3 R p b 2 4 x L 0 l Q Q 0 F f b n V j b G V v c y 9 U a X B v I E F s d G V y Y W R v L n t D b 2 x 1 b W 4 1 L D R 9 J n F 1 b 3 Q 7 L C Z x d W 9 0 O 1 N l Y 3 R p b 2 4 x L 0 l Q Q 0 F f b n V j b G V v c y 9 U a X B v I E F s d G V y Y W R v L n t D b 2 x 1 b W 4 2 L D V 9 J n F 1 b 3 Q 7 L C Z x d W 9 0 O 1 N l Y 3 R p b 2 4 x L 0 l Q Q 0 F f b n V j b G V v c y 9 U a X B v I E F s d G V y Y W R v L n t D b 2 x 1 b W 4 3 L D Z 9 J n F 1 b 3 Q 7 L C Z x d W 9 0 O 1 N l Y 3 R p b 2 4 x L 0 l Q Q 0 F f b n V j b G V v c y 9 U a X B v I E F s d G V y Y W R v L n t D b 2 x 1 b W 4 4 L D d 9 J n F 1 b 3 Q 7 L C Z x d W 9 0 O 1 N l Y 3 R p b 2 4 x L 0 l Q Q 0 F f b n V j b G V v c y 9 U a X B v I E F s d G V y Y W R v L n t D b 2 x 1 b W 4 5 L D h 9 J n F 1 b 3 Q 7 L C Z x d W 9 0 O 1 N l Y 3 R p b 2 4 x L 0 l Q Q 0 F f b n V j b G V v c y 9 U a X B v I E F s d G V y Y W R v L n t D b 2 x 1 b W 4 x M C w 5 f S Z x d W 9 0 O y w m c X V v d D t T Z W N 0 a W 9 u M S 9 J U E N B X 2 5 1 Y 2 x l b 3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5 1 Y 2 x l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S V B D Q V 9 u d W N s Z W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w O T E w Z T A t M j c 1 M C 0 0 Y j g 5 L W I w Y j U t N D B l O W Z l N j V l Z j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U F B Q U F B Q U F B Q T 0 9 I i A v P j x F b n R y e S B U e X B l P S J S Z X N 1 b H R U e X B l I i B W Y W x 1 Z T 0 i c 1 R h Y m x l I i A v P j x F b n R y e S B U e X B l P S J G a W x s Q 2 9 1 b n Q i I F Z h b H V l P S J s N z k i I C 8 + P E V u d H J 5 I F R 5 c G U 9 I k Z p b G x M Y X N 0 V X B k Y X R l Z C I g V m F s d W U 9 I m Q y M D I x L T A 0 L T I 4 V D I w O j Q 5 O j E 1 L j g z O T M 1 N z l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d X J v c y B S Z W F p c y 9 U a X B v I E F s d G V y Y W R v L n t D b 2 x 1 b W 4 x L D B 9 J n F 1 b 3 Q 7 L C Z x d W 9 0 O 1 N l Y 3 R p b 2 4 x L 0 p 1 c m 9 z I F J l Y W l z L 1 R p c G 8 g Q W x 0 Z X J h Z G 8 u e 0 N v b H V t b j I s M X 0 m c X V v d D s s J n F 1 b 3 Q 7 U 2 V j d G l v b j E v S n V y b 3 M g U m V h a X M v V G l w b y B B b H R l c m F k b y 5 7 Q 2 9 s d W 1 u M y w y f S Z x d W 9 0 O y w m c X V v d D t T Z W N 0 a W 9 u M S 9 K d X J v c y B S Z W F p c y 9 U a X B v I E F s d G V y Y W R v L n t D b 2 x 1 b W 4 0 L D N 9 J n F 1 b 3 Q 7 L C Z x d W 9 0 O 1 N l Y 3 R p b 2 4 x L 0 p 1 c m 9 z I F J l Y W l z L 1 R p c G 8 g Q W x 0 Z X J h Z G 8 u e 0 N v b H V t b j U s N H 0 m c X V v d D s s J n F 1 b 3 Q 7 U 2 V j d G l v b j E v S n V y b 3 M g U m V h a X M v V G l w b y B B b H R l c m F k b y 5 7 Q 2 9 s d W 1 u N i w 1 f S Z x d W 9 0 O y w m c X V v d D t T Z W N 0 a W 9 u M S 9 K d X J v c y B S Z W F p c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p 1 c m 9 z I F J l Y W l z L 1 R p c G 8 g Q W x 0 Z X J h Z G 8 u e 0 N v b H V t b j E s M H 0 m c X V v d D s s J n F 1 b 3 Q 7 U 2 V j d G l v b j E v S n V y b 3 M g U m V h a X M v V G l w b y B B b H R l c m F k b y 5 7 Q 2 9 s d W 1 u M i w x f S Z x d W 9 0 O y w m c X V v d D t T Z W N 0 a W 9 u M S 9 K d X J v c y B S Z W F p c y 9 U a X B v I E F s d G V y Y W R v L n t D b 2 x 1 b W 4 z L D J 9 J n F 1 b 3 Q 7 L C Z x d W 9 0 O 1 N l Y 3 R p b 2 4 x L 0 p 1 c m 9 z I F J l Y W l z L 1 R p c G 8 g Q W x 0 Z X J h Z G 8 u e 0 N v b H V t b j Q s M 3 0 m c X V v d D s s J n F 1 b 3 Q 7 U 2 V j d G l v b j E v S n V y b 3 M g U m V h a X M v V G l w b y B B b H R l c m F k b y 5 7 Q 2 9 s d W 1 u N S w 0 f S Z x d W 9 0 O y w m c X V v d D t T Z W N 0 a W 9 u M S 9 K d X J v c y B S Z W F p c y 9 U a X B v I E F s d G V y Y W R v L n t D b 2 x 1 b W 4 2 L D V 9 J n F 1 b 3 Q 7 L C Z x d W 9 0 O 1 N l Y 3 R p b 2 4 x L 0 p 1 c m 9 z I F J l Y W l z L 1 R p c G 8 g Q W x 0 Z X J h Z G 8 u e 0 N v b H V t b j c s N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p 1 c m 9 z J T I w U m V h a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y U y M F J l Y W l z L 0 p 1 c m 9 z J T I w U m V h a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y U y M F J l Y W l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y M i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D U z M m I 0 Y i 0 0 N T M 2 L T Q 0 N G U t Y j F m M y 0 y Y W V l O T c w Z j V h Y m I i I C 8 + P E V u d H J 5 I F R 5 c G U 9 I k Z p b G x D b 2 x 1 b W 5 U e X B l c y I g V m F s d W U 9 I n N B Q U F B Q U F B Q U F B Q U F B Q T 0 9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G a W x s T G F z d F V w Z G F 0 Z W Q i I F Z h b H V l P S J k M j A y M S 0 w M i 0 y N V Q x N j o w M j o y M y 4 5 M j E 1 M z Q 0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N y w 6 l k a X R v L 1 R p c G 8 g Q W x 0 Z X J h Z G 8 u e 0 N v b H V t b j E s M H 0 m c X V v d D s s J n F 1 b 3 Q 7 U 2 V j d G l v b j E v U 2 F s Z G 9 f Y 3 L D q W R p d G 8 v V G l w b y B B b H R l c m F k b y 5 7 Q 2 9 s d W 1 u M i w x f S Z x d W 9 0 O y w m c X V v d D t T Z W N 0 a W 9 u M S 9 T Y W x k b 1 9 j c s O p Z G l 0 b y 9 U a X B v I E F s d G V y Y W R v L n t D b 2 x 1 b W 4 z L D J 9 J n F 1 b 3 Q 7 L C Z x d W 9 0 O 1 N l Y 3 R p b 2 4 x L 1 N h b G R v X 2 N y w 6 l k a X R v L 1 R p c G 8 g Q W x 0 Z X J h Z G 8 u e 0 N v b H V t b j Q s M 3 0 m c X V v d D s s J n F 1 b 3 Q 7 U 2 V j d G l v b j E v U 2 F s Z G 9 f Y 3 L D q W R p d G 8 v V G l w b y B B b H R l c m F k b y 5 7 Q 2 9 s d W 1 u N S w 0 f S Z x d W 9 0 O y w m c X V v d D t T Z W N 0 a W 9 u M S 9 T Y W x k b 1 9 j c s O p Z G l 0 b y 9 U a X B v I E F s d G V y Y W R v L n t D b 2 x 1 b W 4 2 L D V 9 J n F 1 b 3 Q 7 L C Z x d W 9 0 O 1 N l Y 3 R p b 2 4 x L 1 N h b G R v X 2 N y w 6 l k a X R v L 1 R p c G 8 g Q W x 0 Z X J h Z G 8 u e 0 N v b H V t b j c s N n 0 m c X V v d D s s J n F 1 b 3 Q 7 U 2 V j d G l v b j E v U 2 F s Z G 9 f Y 3 L D q W R p d G 8 v V G l w b y B B b H R l c m F k b y 5 7 Q 2 9 s d W 1 u O C w 3 f S Z x d W 9 0 O y w m c X V v d D t T Z W N 0 a W 9 u M S 9 T Y W x k b 1 9 j c s O p Z G l 0 b y 9 U a X B v I E F s d G V y Y W R v L n t D b 2 x 1 b W 4 5 L D h 9 J n F 1 b 3 Q 7 L C Z x d W 9 0 O 1 N l Y 3 R p b 2 4 x L 1 N h b G R v X 2 N y w 6 l k a X R v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Y W x k b 1 9 j c s O p Z G l 0 b y 9 U a X B v I E F s d G V y Y W R v L n t D b 2 x 1 b W 4 x L D B 9 J n F 1 b 3 Q 7 L C Z x d W 9 0 O 1 N l Y 3 R p b 2 4 x L 1 N h b G R v X 2 N y w 6 l k a X R v L 1 R p c G 8 g Q W x 0 Z X J h Z G 8 u e 0 N v b H V t b j I s M X 0 m c X V v d D s s J n F 1 b 3 Q 7 U 2 V j d G l v b j E v U 2 F s Z G 9 f Y 3 L D q W R p d G 8 v V G l w b y B B b H R l c m F k b y 5 7 Q 2 9 s d W 1 u M y w y f S Z x d W 9 0 O y w m c X V v d D t T Z W N 0 a W 9 u M S 9 T Y W x k b 1 9 j c s O p Z G l 0 b y 9 U a X B v I E F s d G V y Y W R v L n t D b 2 x 1 b W 4 0 L D N 9 J n F 1 b 3 Q 7 L C Z x d W 9 0 O 1 N l Y 3 R p b 2 4 x L 1 N h b G R v X 2 N y w 6 l k a X R v L 1 R p c G 8 g Q W x 0 Z X J h Z G 8 u e 0 N v b H V t b j U s N H 0 m c X V v d D s s J n F 1 b 3 Q 7 U 2 V j d G l v b j E v U 2 F s Z G 9 f Y 3 L D q W R p d G 8 v V G l w b y B B b H R l c m F k b y 5 7 Q 2 9 s d W 1 u N i w 1 f S Z x d W 9 0 O y w m c X V v d D t T Z W N 0 a W 9 u M S 9 T Y W x k b 1 9 j c s O p Z G l 0 b y 9 U a X B v I E F s d G V y Y W R v L n t D b 2 x 1 b W 4 3 L D Z 9 J n F 1 b 3 Q 7 L C Z x d W 9 0 O 1 N l Y 3 R p b 2 4 x L 1 N h b G R v X 2 N y w 6 l k a X R v L 1 R p c G 8 g Q W x 0 Z X J h Z G 8 u e 0 N v b H V t b j g s N 3 0 m c X V v d D s s J n F 1 b 3 Q 7 U 2 V j d G l v b j E v U 2 F s Z G 9 f Y 3 L D q W R p d G 8 v V G l w b y B B b H R l c m F k b y 5 7 Q 2 9 s d W 1 u O S w 4 f S Z x d W 9 0 O y w m c X V v d D t T Z W N 0 a W 9 u M S 9 T Y W x k b 1 9 j c s O p Z G l 0 b y 9 U a X B v I E F s d G V y Y W R v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2 F s Z G 9 f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L 1 N h b G R v X 2 N y J U M z J U E 5 Z G l 0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h Z G l t c G x l b m N p Y S 9 U a X B v I E F s d G V y Y W R v L n t D b 2 x 1 b W 4 x L D B 9 J n F 1 b 3 Q 7 L C Z x d W 9 0 O 1 N l Y 3 R p b 2 4 x L 0 l u Y W R p b X B s Z W 5 j a W E v V G l w b y B B b H R l c m F k b y 5 7 Q 2 9 s d W 1 u M i w x f S Z x d W 9 0 O y w m c X V v d D t T Z W N 0 a W 9 u M S 9 J b m F k a W 1 w b G V u Y 2 l h L 1 R p c G 8 g Q W x 0 Z X J h Z G 8 u e 0 N v b H V t b j M s M n 0 m c X V v d D s s J n F 1 b 3 Q 7 U 2 V j d G l v b j E v S W 5 h Z G l t c G x l b m N p Y S 9 U a X B v I E F s d G V y Y W R v L n t D b 2 x 1 b W 4 0 L D N 9 J n F 1 b 3 Q 7 L C Z x d W 9 0 O 1 N l Y 3 R p b 2 4 x L 0 l u Y W R p b X B s Z W 5 j a W E v V G l w b y B B b H R l c m F k b y 5 7 Q 2 9 s d W 1 u N S w 0 f S Z x d W 9 0 O y w m c X V v d D t T Z W N 0 a W 9 u M S 9 J b m F k a W 1 w b G V u Y 2 l h L 1 R p c G 8 g Q W x 0 Z X J h Z G 8 u e 0 N v b H V t b j Y s N X 0 m c X V v d D s s J n F 1 b 3 Q 7 U 2 V j d G l v b j E v S W 5 h Z G l t c G x l b m N p Y S 9 U a X B v I E F s d G V y Y W R v L n t D b 2 x 1 b W 4 3 L D Z 9 J n F 1 b 3 Q 7 L C Z x d W 9 0 O 1 N l Y 3 R p b 2 4 x L 0 l u Y W R p b X B s Z W 5 j a W E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I 2 Z G E z N D I t N D F m Z i 0 0 Y W I x L W E 1 O T M t O T M y Y T E 3 O D F h Y j E 1 I i A v P j x F b n R y e S B U e X B l P S J G a W x s T G F z d F V w Z G F 0 Z W Q i I F Z h b H V l P S J k M j A y M S 0 w M i 0 y N V Q x N j o w M j o 0 M C 4 0 O D A 1 M T A 2 W i I g L z 4 8 R W 5 0 c n k g V H l w Z T 0 i U m V z d W x 0 V H l w Z S I g V m F s d W U 9 I n N U Y W J s Z S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d W 5 0 I i B W Y W x 1 Z T 0 i b D E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m F k a W 1 w b G V u Y 2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S 9 J b m F k a W 1 w b G V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w M i 0 y N V Q x N j o w M j o 1 M S 4 2 N z A 3 M j I z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l O D I x O D h h M i 1 j M D N k L T R l M T E t Y T k 1 Z i 1 i M 2 F h Z W E 1 N j Z k Y T Y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U m V s Y X R p b 2 5 z a G l w S W 5 m b y Z x d W 9 0 O z p b X X 0 i I C 8 + P E V u d H J 5 I F R 5 c G U 9 I l J l c 3 V s d F R 5 c G U i I F Z h b H V l P S J z V G F i b G U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D b 3 V u d C I g V m F s d W U 9 I m w 3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d X J v c 1 9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v S n V y b 3 N f c 3 B y Z W F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C d W Z m Z X J O Z X h 0 U m V m c m V z a C I g V m F s d W U 9 I m w x I i A v P j x F b n R y e S B U e X B l P S J R d W V y e U l E I i B W Y W x 1 Z T 0 i c z M 0 Z D U 5 M z l h L T k 3 N j Y t N D U 3 N C 1 i N T E 2 L T Z m M D k w M T E y M G N i M y I g L z 4 8 R W 5 0 c n k g V H l w Z T 0 i R m l s b E N v d W 5 0 I i B W Y W x 1 Z T 0 i b D E 2 I i A v P j x F b n R y e S B U e X B l P S J G a W x s Q 2 9 s d W 1 u V H l w Z X M i I F Z h b H V l P S J z Q U F B R 0 F B Q U F B Q U F B Q U F B Q U F B Q U F B Q U F B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M Y X N 0 V X B k Y X R l Z C I g V m F s d W U 9 I m Q y M D I x L T A y L T I 1 V D E 2 O j A z O j E z L j g 1 M D c z N z R a I i A v P j x F b n R y e S B U e X B l P S J S Z W x h d G l v b n N o a X B J b m Z v Q 2 9 u d G F p b m V y I i B W Y W x 1 Z T 0 i c 3 s m c X V v d D t j b 2 x 1 b W 5 D b 3 V u d C Z x d W 9 0 O z o x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Z f V m F y Z W p v L 1 R p c G 8 g Q W x 0 Z X J h Z G 8 u e 0 N v b H V t b j E s M H 0 m c X V v d D s s J n F 1 b 3 Q 7 U 2 V j d G l v b j E v S U Z f V m F y Z W p v L 1 R p c G 8 g Q W x 0 Z X J h Z G 8 u e 0 N v b H V t b j I s M X 0 m c X V v d D s s J n F 1 b 3 Q 7 U 2 V j d G l v b j E v S U Z f V m F y Z W p v L 1 R p c G 8 g Q W x 0 Z X J h Z G 8 u e 0 N v b H V t b j M s M n 0 m c X V v d D s s J n F 1 b 3 Q 7 U 2 V j d G l v b j E v S U Z f V m F y Z W p v L 1 R p c G 8 g Q W x 0 Z X J h Z G 8 u e 0 N v b H V t b j Q s M 3 0 m c X V v d D s s J n F 1 b 3 Q 7 U 2 V j d G l v b j E v S U Z f V m F y Z W p v L 1 R p c G 8 g Q W x 0 Z X J h Z G 8 u e 0 N v b H V t b j U s N H 0 m c X V v d D s s J n F 1 b 3 Q 7 U 2 V j d G l v b j E v S U Z f V m F y Z W p v L 1 R p c G 8 g Q W x 0 Z X J h Z G 8 u e 0 N v b H V t b j Y s N X 0 m c X V v d D s s J n F 1 b 3 Q 7 U 2 V j d G l v b j E v S U Z f V m F y Z W p v L 1 R p c G 8 g Q W x 0 Z X J h Z G 8 u e 0 N v b H V t b j c s N n 0 m c X V v d D s s J n F 1 b 3 Q 7 U 2 V j d G l v b j E v S U Z f V m F y Z W p v L 1 R p c G 8 g Q W x 0 Z X J h Z G 8 u e 0 N v b H V t b j g s N 3 0 m c X V v d D s s J n F 1 b 3 Q 7 U 2 V j d G l v b j E v S U Z f V m F y Z W p v L 1 R p c G 8 g Q W x 0 Z X J h Z G 8 u e 0 N v b H V t b j k s O H 0 m c X V v d D s s J n F 1 b 3 Q 7 U 2 V j d G l v b j E v S U Z f V m F y Z W p v L 1 R p c G 8 g Q W x 0 Z X J h Z G 8 u e 0 N v b H V t b j E w L D l 9 J n F 1 b 3 Q 7 L C Z x d W 9 0 O 1 N l Y 3 R p b 2 4 x L 0 l G X 1 Z h c m V q b y 9 U a X B v I E F s d G V y Y W R v L n t D b 2 x 1 b W 4 x M S w x M H 0 m c X V v d D s s J n F 1 b 3 Q 7 U 2 V j d G l v b j E v S U Z f V m F y Z W p v L 1 R p c G 8 g Q W x 0 Z X J h Z G 8 u e 0 N v b H V t b j E y L D E x f S Z x d W 9 0 O y w m c X V v d D t T Z W N 0 a W 9 u M S 9 J R l 9 W Y X J l a m 8 v V G l w b y B B b H R l c m F k b y 5 7 Q 2 9 s d W 1 u M T M s M T J 9 J n F 1 b 3 Q 7 L C Z x d W 9 0 O 1 N l Y 3 R p b 2 4 x L 0 l G X 1 Z h c m V q b y 9 U a X B v I E F s d G V y Y W R v L n t D b 2 x 1 b W 4 x N C w x M 3 0 m c X V v d D s s J n F 1 b 3 Q 7 U 2 V j d G l v b j E v S U Z f V m F y Z W p v L 1 R p c G 8 g Q W x 0 Z X J h Z G 8 u e 0 N v b H V t b j E 1 L D E 0 f S Z x d W 9 0 O y w m c X V v d D t T Z W N 0 a W 9 u M S 9 J R l 9 W Y X J l a m 8 v V G l w b y B B b H R l c m F k b y 5 7 Q 2 9 s d W 1 u M T Y s M T V 9 J n F 1 b 3 Q 7 L C Z x d W 9 0 O 1 N l Y 3 R p b 2 4 x L 0 l G X 1 Z h c m V q b y 9 U a X B v I E F s d G V y Y W R v L n t D b 2 x 1 b W 4 x N y w x N n 0 m c X V v d D s s J n F 1 b 3 Q 7 U 2 V j d G l v b j E v S U Z f V m F y Z W p v L 1 R p c G 8 g Q W x 0 Z X J h Z G 8 u e 0 N v b H V t b j E 4 L D E 3 f S Z x d W 9 0 O 1 0 s J n F 1 b 3 Q 7 Q 2 9 s d W 1 u Q 2 9 1 b n Q m c X V v d D s 6 M T g s J n F 1 b 3 Q 7 S 2 V 5 Q 2 9 s d W 1 u T m F t Z X M m c X V v d D s 6 W 1 0 s J n F 1 b 3 Q 7 Q 2 9 s d W 1 u S W R l b n R p d G l l c y Z x d W 9 0 O z p b J n F 1 b 3 Q 7 U 2 V j d G l v b j E v S U Z f V m F y Z W p v L 1 R p c G 8 g Q W x 0 Z X J h Z G 8 u e 0 N v b H V t b j E s M H 0 m c X V v d D s s J n F 1 b 3 Q 7 U 2 V j d G l v b j E v S U Z f V m F y Z W p v L 1 R p c G 8 g Q W x 0 Z X J h Z G 8 u e 0 N v b H V t b j I s M X 0 m c X V v d D s s J n F 1 b 3 Q 7 U 2 V j d G l v b j E v S U Z f V m F y Z W p v L 1 R p c G 8 g Q W x 0 Z X J h Z G 8 u e 0 N v b H V t b j M s M n 0 m c X V v d D s s J n F 1 b 3 Q 7 U 2 V j d G l v b j E v S U Z f V m F y Z W p v L 1 R p c G 8 g Q W x 0 Z X J h Z G 8 u e 0 N v b H V t b j Q s M 3 0 m c X V v d D s s J n F 1 b 3 Q 7 U 2 V j d G l v b j E v S U Z f V m F y Z W p v L 1 R p c G 8 g Q W x 0 Z X J h Z G 8 u e 0 N v b H V t b j U s N H 0 m c X V v d D s s J n F 1 b 3 Q 7 U 2 V j d G l v b j E v S U Z f V m F y Z W p v L 1 R p c G 8 g Q W x 0 Z X J h Z G 8 u e 0 N v b H V t b j Y s N X 0 m c X V v d D s s J n F 1 b 3 Q 7 U 2 V j d G l v b j E v S U Z f V m F y Z W p v L 1 R p c G 8 g Q W x 0 Z X J h Z G 8 u e 0 N v b H V t b j c s N n 0 m c X V v d D s s J n F 1 b 3 Q 7 U 2 V j d G l v b j E v S U Z f V m F y Z W p v L 1 R p c G 8 g Q W x 0 Z X J h Z G 8 u e 0 N v b H V t b j g s N 3 0 m c X V v d D s s J n F 1 b 3 Q 7 U 2 V j d G l v b j E v S U Z f V m F y Z W p v L 1 R p c G 8 g Q W x 0 Z X J h Z G 8 u e 0 N v b H V t b j k s O H 0 m c X V v d D s s J n F 1 b 3 Q 7 U 2 V j d G l v b j E v S U Z f V m F y Z W p v L 1 R p c G 8 g Q W x 0 Z X J h Z G 8 u e 0 N v b H V t b j E w L D l 9 J n F 1 b 3 Q 7 L C Z x d W 9 0 O 1 N l Y 3 R p b 2 4 x L 0 l G X 1 Z h c m V q b y 9 U a X B v I E F s d G V y Y W R v L n t D b 2 x 1 b W 4 x M S w x M H 0 m c X V v d D s s J n F 1 b 3 Q 7 U 2 V j d G l v b j E v S U Z f V m F y Z W p v L 1 R p c G 8 g Q W x 0 Z X J h Z G 8 u e 0 N v b H V t b j E y L D E x f S Z x d W 9 0 O y w m c X V v d D t T Z W N 0 a W 9 u M S 9 J R l 9 W Y X J l a m 8 v V G l w b y B B b H R l c m F k b y 5 7 Q 2 9 s d W 1 u M T M s M T J 9 J n F 1 b 3 Q 7 L C Z x d W 9 0 O 1 N l Y 3 R p b 2 4 x L 0 l G X 1 Z h c m V q b y 9 U a X B v I E F s d G V y Y W R v L n t D b 2 x 1 b W 4 x N C w x M 3 0 m c X V v d D s s J n F 1 b 3 Q 7 U 2 V j d G l v b j E v S U Z f V m F y Z W p v L 1 R p c G 8 g Q W x 0 Z X J h Z G 8 u e 0 N v b H V t b j E 1 L D E 0 f S Z x d W 9 0 O y w m c X V v d D t T Z W N 0 a W 9 u M S 9 J R l 9 W Y X J l a m 8 v V G l w b y B B b H R l c m F k b y 5 7 Q 2 9 s d W 1 u M T Y s M T V 9 J n F 1 b 3 Q 7 L C Z x d W 9 0 O 1 N l Y 3 R p b 2 4 x L 0 l G X 1 Z h c m V q b y 9 U a X B v I E F s d G V y Y W R v L n t D b 2 x 1 b W 4 x N y w x N n 0 m c X V v d D s s J n F 1 b 3 Q 7 U 2 V j d G l v b j E v S U Z f V m F y Z W p v L 1 R p c G 8 g Q W x 0 Z X J h Z G 8 u e 0 N v b H V t b j E 4 L D E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Z f V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L 0 l G X 1 Z h c m V q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j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M Y X N 0 V X B k Y X R l Z C I g V m F s d W U 9 I m Q y M D I x L T A 0 L T I 4 V D I w O j A 3 O j U 0 L j A 4 M T M 2 N T B a I i A v P j x F b n R y e S B U e X B l P S J C d W Z m Z X J O Z X h 0 U m V m c m V z a C I g V m F s d W U 9 I m w x I i A v P j x F b n R y e S B U e X B l P S J R d W V y e U l E I i B W Y W x 1 Z T 0 i c 2 Y w N j J k O T B h L T E 1 M 2 Y t N D M z M i 1 i Y j Z i L W Y x Z T I w Y T Z m N T E x N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Z p b G x F c n J v c k N v d W 5 0 I i B W Y W x 1 Z T 0 i b D A i I C 8 + P E V u d H J 5 I F R 5 c G U 9 I k Z p b G x D b 2 x 1 b W 5 U e X B l c y I g V m F s d W U 9 I n N C Z 0 F B Q U F B Q U J n Q U F B Q U F B Q m d B Q U F B Q U E i I C 8 + P E V u d H J 5 I F R 5 c G U 9 I k Z p b G x D b 3 V u d C I g V m F s d W U 9 I m w 5 M T E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0 V 4 c G V j d C 9 U a X B v I E F s d G V y Y W R v L n t D b 2 x 1 b W 4 x L D B 9 J n F 1 b 3 Q 7 L C Z x d W 9 0 O 1 N l Y 3 R p b 2 4 x L 0 l Q Q 0 F f R X h w Z W N 0 L 1 R p c G 8 g Q W x 0 Z X J h Z G 8 u e 0 N v b H V t b j I s M X 0 m c X V v d D s s J n F 1 b 3 Q 7 U 2 V j d G l v b j E v S V B D Q V 9 F e H B l Y 3 Q v V G l w b y B B b H R l c m F k b y 5 7 Q 2 9 s d W 1 u M y w y f S Z x d W 9 0 O y w m c X V v d D t T Z W N 0 a W 9 u M S 9 J U E N B X 0 V 4 c G V j d C 9 U a X B v I E F s d G V y Y W R v L n t D b 2 x 1 b W 4 0 L D N 9 J n F 1 b 3 Q 7 L C Z x d W 9 0 O 1 N l Y 3 R p b 2 4 x L 0 l Q Q 0 F f R X h w Z W N 0 L 1 R p c G 8 g Q W x 0 Z X J h Z G 8 u e 0 N v b H V t b j U s N H 0 m c X V v d D s s J n F 1 b 3 Q 7 U 2 V j d G l v b j E v S V B D Q V 9 F e H B l Y 3 Q v V G l w b y B B b H R l c m F k b y 5 7 Q 2 9 s d W 1 u N i w 1 f S Z x d W 9 0 O y w m c X V v d D t T Z W N 0 a W 9 u M S 9 J U E N B X 0 V 4 c G V j d C 9 U a X B v I E F s d G V y Y W R v L n t D b 2 x 1 b W 4 3 L D Z 9 J n F 1 b 3 Q 7 L C Z x d W 9 0 O 1 N l Y 3 R p b 2 4 x L 0 l Q Q 0 F f R X h w Z W N 0 L 1 R p c G 8 g Q W x 0 Z X J h Z G 8 u e 0 N v b H V t b j g s N 3 0 m c X V v d D s s J n F 1 b 3 Q 7 U 2 V j d G l v b j E v S V B D Q V 9 F e H B l Y 3 Q v V G l w b y B B b H R l c m F k b y 5 7 Q 2 9 s d W 1 u O S w 4 f S Z x d W 9 0 O y w m c X V v d D t T Z W N 0 a W 9 u M S 9 J U E N B X 0 V 4 c G V j d C 9 U a X B v I E F s d G V y Y W R v L n t D b 2 x 1 b W 4 x M C w 5 f S Z x d W 9 0 O y w m c X V v d D t T Z W N 0 a W 9 u M S 9 J U E N B X 0 V 4 c G V j d C 9 U a X B v I E F s d G V y Y W R v L n t D b 2 x 1 b W 4 x M S w x M H 0 m c X V v d D s s J n F 1 b 3 Q 7 U 2 V j d G l v b j E v S V B D Q V 9 F e H B l Y 3 Q v V G l w b y B B b H R l c m F k b y 5 7 Q 2 9 s d W 1 u M T I s M T F 9 J n F 1 b 3 Q 7 L C Z x d W 9 0 O 1 N l Y 3 R p b 2 4 x L 0 l Q Q 0 F f R X h w Z W N 0 L 1 R p c G 8 g Q W x 0 Z X J h Z G 8 u e 0 N v b H V t b j E z L D E y f S Z x d W 9 0 O y w m c X V v d D t T Z W N 0 a W 9 u M S 9 J U E N B X 0 V 4 c G V j d C 9 U a X B v I E F s d G V y Y W R v L n t D b 2 x 1 b W 4 x N C w x M 3 0 m c X V v d D s s J n F 1 b 3 Q 7 U 2 V j d G l v b j E v S V B D Q V 9 F e H B l Y 3 Q v V G l w b y B B b H R l c m F k b y 5 7 Q 2 9 s d W 1 u M T U s M T R 9 J n F 1 b 3 Q 7 L C Z x d W 9 0 O 1 N l Y 3 R p b 2 4 x L 0 l Q Q 0 F f R X h w Z W N 0 L 1 R p c G 8 g Q W x 0 Z X J h Z G 8 u e 0 N v b H V t b j E 2 L D E 1 f S Z x d W 9 0 O y w m c X V v d D t T Z W N 0 a W 9 u M S 9 J U E N B X 0 V 4 c G V j d C 9 U a X B v I E F s d G V y Y W R v L n t D b 2 x 1 b W 4 x N y w x N n 0 m c X V v d D s s J n F 1 b 3 Q 7 U 2 V j d G l v b j E v S V B D Q V 9 F e H B l Y 3 Q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J U E N B X 0 V 4 c G V j d C 9 U a X B v I E F s d G V y Y W R v L n t D b 2 x 1 b W 4 x L D B 9 J n F 1 b 3 Q 7 L C Z x d W 9 0 O 1 N l Y 3 R p b 2 4 x L 0 l Q Q 0 F f R X h w Z W N 0 L 1 R p c G 8 g Q W x 0 Z X J h Z G 8 u e 0 N v b H V t b j I s M X 0 m c X V v d D s s J n F 1 b 3 Q 7 U 2 V j d G l v b j E v S V B D Q V 9 F e H B l Y 3 Q v V G l w b y B B b H R l c m F k b y 5 7 Q 2 9 s d W 1 u M y w y f S Z x d W 9 0 O y w m c X V v d D t T Z W N 0 a W 9 u M S 9 J U E N B X 0 V 4 c G V j d C 9 U a X B v I E F s d G V y Y W R v L n t D b 2 x 1 b W 4 0 L D N 9 J n F 1 b 3 Q 7 L C Z x d W 9 0 O 1 N l Y 3 R p b 2 4 x L 0 l Q Q 0 F f R X h w Z W N 0 L 1 R p c G 8 g Q W x 0 Z X J h Z G 8 u e 0 N v b H V t b j U s N H 0 m c X V v d D s s J n F 1 b 3 Q 7 U 2 V j d G l v b j E v S V B D Q V 9 F e H B l Y 3 Q v V G l w b y B B b H R l c m F k b y 5 7 Q 2 9 s d W 1 u N i w 1 f S Z x d W 9 0 O y w m c X V v d D t T Z W N 0 a W 9 u M S 9 J U E N B X 0 V 4 c G V j d C 9 U a X B v I E F s d G V y Y W R v L n t D b 2 x 1 b W 4 3 L D Z 9 J n F 1 b 3 Q 7 L C Z x d W 9 0 O 1 N l Y 3 R p b 2 4 x L 0 l Q Q 0 F f R X h w Z W N 0 L 1 R p c G 8 g Q W x 0 Z X J h Z G 8 u e 0 N v b H V t b j g s N 3 0 m c X V v d D s s J n F 1 b 3 Q 7 U 2 V j d G l v b j E v S V B D Q V 9 F e H B l Y 3 Q v V G l w b y B B b H R l c m F k b y 5 7 Q 2 9 s d W 1 u O S w 4 f S Z x d W 9 0 O y w m c X V v d D t T Z W N 0 a W 9 u M S 9 J U E N B X 0 V 4 c G V j d C 9 U a X B v I E F s d G V y Y W R v L n t D b 2 x 1 b W 4 x M C w 5 f S Z x d W 9 0 O y w m c X V v d D t T Z W N 0 a W 9 u M S 9 J U E N B X 0 V 4 c G V j d C 9 U a X B v I E F s d G V y Y W R v L n t D b 2 x 1 b W 4 x M S w x M H 0 m c X V v d D s s J n F 1 b 3 Q 7 U 2 V j d G l v b j E v S V B D Q V 9 F e H B l Y 3 Q v V G l w b y B B b H R l c m F k b y 5 7 Q 2 9 s d W 1 u M T I s M T F 9 J n F 1 b 3 Q 7 L C Z x d W 9 0 O 1 N l Y 3 R p b 2 4 x L 0 l Q Q 0 F f R X h w Z W N 0 L 1 R p c G 8 g Q W x 0 Z X J h Z G 8 u e 0 N v b H V t b j E z L D E y f S Z x d W 9 0 O y w m c X V v d D t T Z W N 0 a W 9 u M S 9 J U E N B X 0 V 4 c G V j d C 9 U a X B v I E F s d G V y Y W R v L n t D b 2 x 1 b W 4 x N C w x M 3 0 m c X V v d D s s J n F 1 b 3 Q 7 U 2 V j d G l v b j E v S V B D Q V 9 F e H B l Y 3 Q v V G l w b y B B b H R l c m F k b y 5 7 Q 2 9 s d W 1 u M T U s M T R 9 J n F 1 b 3 Q 7 L C Z x d W 9 0 O 1 N l Y 3 R p b 2 4 x L 0 l Q Q 0 F f R X h w Z W N 0 L 1 R p c G 8 g Q W x 0 Z X J h Z G 8 u e 0 N v b H V t b j E 2 L D E 1 f S Z x d W 9 0 O y w m c X V v d D t T Z W N 0 a W 9 u M S 9 J U E N B X 0 V 4 c G V j d C 9 U a X B v I E F s d G V y Y W R v L n t D b 2 x 1 b W 4 x N y w x N n 0 m c X V v d D s s J n F 1 b 3 Q 7 U 2 V j d G l v b j E v S V B D Q V 9 F e H B l Y 3 Q v V G l w b y B B b H R l c m F k b y 5 7 Q 2 9 s d W 1 u M T g s M T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0 V 4 c G V j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L 0 l Q Q 0 F f R X h w Z W N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P C 9 J d G V t U G F 0 a D 4 8 L 0 l 0 Z W 1 M b 2 N h d G l v b j 4 8 U 3 R h Y m x l R W 5 0 c m l l c z 4 8 R W 5 0 c n k g V H l w Z T 0 i S X N Q c m l 2 Y X R l I i B W Y W x 1 Z T 0 i b D E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d G F i X 2 N v b W V 4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L 3 R h Y l 9 j b 2 1 l e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0 L T I 4 V D E 0 O j Q 3 O j Q 2 L j A 5 M D Q 0 N z V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k 4 M j U w N z k 0 L T A w M z g t N G Z k N C 0 5 O T M x L T g w O D E w N G E 2 M j E w N i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j b 2 1 l e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N C 0 y O F Q x N D o 1 N T o w M i 4 z N j A 4 M j Q 0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w Z j J l Z D B m L T A w M j U t N G N m M C 1 i N G Q 4 L T A 1 O W N h O W I 3 N m U x Z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B Q U F B Q U F B Q U E 9 I i A v P j x F b n R y e S B U e X B l P S J G a W x s Q 2 9 1 b n Q i I F Z h b H V l P S J s M T I 3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1 v Z G l 0 a W V z X 2 l u d m V z d G l u Z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j b 2 1 t b 2 R p d G l l c 1 9 p b n Z l c 3 R p b m d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N y I g L z 4 8 R W 5 0 c n k g V H l w Z T 0 i Q n V m Z m V y T m V 4 d F J l Z n J l c 2 g i I F Z h b H V l P S J s M S I g L z 4 8 R W 5 0 c n k g V H l w Z T 0 i R m l s b E V y c m 9 y Q 2 9 1 b n Q i I F Z h b H V l P S J s M C I g L z 4 8 R W 5 0 c n k g V H l w Z T 0 i U X V l c n l J R C I g V m F s d W U 9 I n M w N z c x Y 2 I x O S 0 4 N j E 1 L T R k M j c t Y T d i M y 0 y N z g 4 Y 2 N m N G Y 0 Y m M i I C 8 + P E V u d H J 5 I F R 5 c G U 9 I k Z p b G x T d G F 0 d X M i I F Z h b H V l P S J z Q 2 9 t c G x l d G U i I C 8 + P E V u d H J 5 I F R 5 c G U 9 I k Z p b G x M Y X N 0 V X B k Y X R l Z C I g V m F s d W U 9 I m Q y M D I x L T A y L T I 1 V D E 1 O j M 4 O j A 4 L j U 2 O T I y M j F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Z X J h w 6 f D o 2 9 f Y 2 9 u c 3 V t b 1 9 l b m V y Z 2 l h L 1 R p c G 8 g Q W x 0 Z X J h Z G 8 u e 0 N v b H V t b j E s M H 0 m c X V v d D s s J n F 1 b 3 Q 7 U 2 V j d G l v b j E v Z 2 V y Y c O n w 6 N v X 2 N v b n N 1 b W 9 f Z W 5 l c m d p Y S 9 U a X B v I E F s d G V y Y W R v L n t D b 2 x 1 b W 4 y L D F 9 J n F 1 b 3 Q 7 L C Z x d W 9 0 O 1 N l Y 3 R p b 2 4 x L 2 d l c m H D p 8 O j b 1 9 j b 2 5 z d W 1 v X 2 V u Z X J n a W E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n Z X J h w 6 f D o 2 9 f Y 2 9 u c 3 V t b 1 9 l b m V y Z 2 l h L 1 R p c G 8 g Q W x 0 Z X J h Z G 8 u e 0 N v b H V t b j E s M H 0 m c X V v d D s s J n F 1 b 3 Q 7 U 2 V j d G l v b j E v Z 2 V y Y c O n w 6 N v X 2 N v b n N 1 b W 9 f Z W 5 l c m d p Y S 9 U a X B v I E F s d G V y Y W R v L n t D b 2 x 1 b W 4 y L D F 9 J n F 1 b 3 Q 7 L C Z x d W 9 0 O 1 N l Y 3 R p b 2 4 x L 2 d l c m H D p 8 O j b 1 9 j b 2 5 z d W 1 v X 2 V u Z X J n a W E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2 d l c m E l Q z M l Q T c l Q z M l Q T N v X 2 N v b n N 1 b W 9 f Z W 5 l c m d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M y M i I g L z 4 8 R W 5 0 c n k g V H l w Z T 0 i R m l s b E N v b H V t b l R 5 c G V z I i B W Y W x 1 Z T 0 i c 0 F B Q U F B Q U F B Q U F B Q U F B P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R d W V y e U l E I i B W Y W x 1 Z T 0 i c 2 Z k O W F l M W F h L T F h Y T E t N D Y 0 N i 0 4 M j M 4 L W R m M z c z Z D h k Z W U y Y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G a W x s U 3 R h d H V z I i B W Y W x 1 Z T 0 i c 0 N v b X B s Z X R l I i A v P j x F b n R y e S B U e X B l P S J G a W x s T G F z d F V w Z G F 0 Z W Q i I F Z h b H V l P S J k M j A y M S 0 w N C 0 y O F Q y M T o w M D o y O S 4 y N T Q 0 N D k 3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E R J L 1 R p c G 8 g Q W x 0 Z X J h Z G 8 u e 0 N v b H V t b j E s M H 0 m c X V v d D s s J n F 1 b 3 Q 7 U 2 V j d G l v b j E v V G F 4 Y X M g R E k v V G l w b y B B b H R l c m F k b y 5 7 Q 2 9 s d W 1 u M i w x f S Z x d W 9 0 O y w m c X V v d D t T Z W N 0 a W 9 u M S 9 U Y X h h c y B E S S 9 U a X B v I E F s d G V y Y W R v L n t D b 2 x 1 b W 4 z L D J 9 J n F 1 b 3 Q 7 L C Z x d W 9 0 O 1 N l Y 3 R p b 2 4 x L 1 R h e G F z I E R J L 1 R p c G 8 g Q W x 0 Z X J h Z G 8 u e 0 N v b H V t b j Q s M 3 0 m c X V v d D s s J n F 1 b 3 Q 7 U 2 V j d G l v b j E v V G F 4 Y X M g R E k v V G l w b y B B b H R l c m F k b y 5 7 Q 2 9 s d W 1 u N S w 0 f S Z x d W 9 0 O y w m c X V v d D t T Z W N 0 a W 9 u M S 9 U Y X h h c y B E S S 9 U a X B v I E F s d G V y Y W R v L n t D b 2 x 1 b W 4 2 L D V 9 J n F 1 b 3 Q 7 L C Z x d W 9 0 O 1 N l Y 3 R p b 2 4 x L 1 R h e G F z I E R J L 1 R p c G 8 g Q W x 0 Z X J h Z G 8 u e 0 N v b H V t b j c s N n 0 m c X V v d D s s J n F 1 b 3 Q 7 U 2 V j d G l v b j E v V G F 4 Y X M g R E k v V G l w b y B B b H R l c m F k b y 5 7 Q 2 9 s d W 1 u O C w 3 f S Z x d W 9 0 O y w m c X V v d D t T Z W N 0 a W 9 u M S 9 U Y X h h c y B E S S 9 U a X B v I E F s d G V y Y W R v L n t D b 2 x 1 b W 4 5 L D h 9 J n F 1 b 3 Q 7 L C Z x d W 9 0 O 1 N l Y 3 R p b 2 4 x L 1 R h e G F z I E R J L 1 R h e G F z I E R J X 1 N o Z W V 0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X h h c y U y M E R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Y X h h c y U y M E R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F T D r X R 1 b G 9 z I F D D u m J s a W N v c y 9 U a X B v I E F s d G V y Y W R v L n t D b 2 x 1 b W 4 x L D B 9 J n F 1 b 3 Q 7 L C Z x d W 9 0 O 1 N l Y 3 R p b 2 4 x L 1 R h e G F z I F T D r X R 1 b G 9 z I F D D u m J s a W N v c y 9 U a X B v I E F s d G V y Y W R v L n t D b 2 x 1 b W 4 y L D F 9 J n F 1 b 3 Q 7 L C Z x d W 9 0 O 1 N l Y 3 R p b 2 4 x L 1 R h e G F z I F T D r X R 1 b G 9 z I F D D u m J s a W N v c y 9 U a X B v I E F s d G V y Y W R v L n t D b 2 x 1 b W 4 z L D J 9 J n F 1 b 3 Q 7 L C Z x d W 9 0 O 1 N l Y 3 R p b 2 4 x L 1 R h e G F z I F T D r X R 1 b G 9 z I F D D u m J s a W N v c y 9 U a X B v I E F s d G V y Y W R v L n t D b 2 x 1 b W 4 0 L D N 9 J n F 1 b 3 Q 7 L C Z x d W 9 0 O 1 N l Y 3 R p b 2 4 x L 1 R h e G F z I F T D r X R 1 b G 9 z I F D D u m J s a W N v c y 9 U a X B v I E F s d G V y Y W R v L n t D b 2 x 1 b W 4 1 L D R 9 J n F 1 b 3 Q 7 L C Z x d W 9 0 O 1 N l Y 3 R p b 2 4 x L 1 R h e G F z I F T D r X R 1 b G 9 z I F D D u m J s a W N v c y 9 U a X B v I E F s d G V y Y W R v L n t D b 2 x 1 b W 4 2 L D V 9 J n F 1 b 3 Q 7 L C Z x d W 9 0 O 1 N l Y 3 R p b 2 4 x L 1 R h e G F z I F T D r X R 1 b G 9 z I F D D u m J s a W N v c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e G F z I F T D r X R 1 b G 9 z I F D D u m J s a W N v c y 9 U a X B v I E F s d G V y Y W R v L n t D b 2 x 1 b W 4 x L D B 9 J n F 1 b 3 Q 7 L C Z x d W 9 0 O 1 N l Y 3 R p b 2 4 x L 1 R h e G F z I F T D r X R 1 b G 9 z I F D D u m J s a W N v c y 9 U a X B v I E F s d G V y Y W R v L n t D b 2 x 1 b W 4 y L D F 9 J n F 1 b 3 Q 7 L C Z x d W 9 0 O 1 N l Y 3 R p b 2 4 x L 1 R h e G F z I F T D r X R 1 b G 9 z I F D D u m J s a W N v c y 9 U a X B v I E F s d G V y Y W R v L n t D b 2 x 1 b W 4 z L D J 9 J n F 1 b 3 Q 7 L C Z x d W 9 0 O 1 N l Y 3 R p b 2 4 x L 1 R h e G F z I F T D r X R 1 b G 9 z I F D D u m J s a W N v c y 9 U a X B v I E F s d G V y Y W R v L n t D b 2 x 1 b W 4 0 L D N 9 J n F 1 b 3 Q 7 L C Z x d W 9 0 O 1 N l Y 3 R p b 2 4 x L 1 R h e G F z I F T D r X R 1 b G 9 z I F D D u m J s a W N v c y 9 U a X B v I E F s d G V y Y W R v L n t D b 2 x 1 b W 4 1 L D R 9 J n F 1 b 3 Q 7 L C Z x d W 9 0 O 1 N l Y 3 R p b 2 4 x L 1 R h e G F z I F T D r X R 1 b G 9 z I F D D u m J s a W N v c y 9 U a X B v I E F s d G V y Y W R v L n t D b 2 x 1 b W 4 2 L D V 9 J n F 1 b 3 Q 7 L C Z x d W 9 0 O 1 N l Y 3 R p b 2 4 x L 1 R h e G F z I F T D r X R 1 b G 9 z I F D D u m J s a W N v c y 9 U a X B v I E F s d G V y Y W R v L n t D b 2 x 1 b W 4 3 L D Z 9 J n F 1 b 3 Q 7 X S w m c X V v d D t S Z W x h d G l v b n N o a X B J b m Z v J n F 1 b 3 Q 7 O l t d f S I g L z 4 8 R W 5 0 c n k g V H l w Z T 0 i Q n V m Z m V y T m V 4 d F J l Z n J l c 2 g i I F Z h b H V l P S J s M S I g L z 4 8 R W 5 0 c n k g V H l w Z T 0 i U X V l c n l J R C I g V m F s d W U 9 I n N i N G V j M W R m Y i 0 z Z T I y L T R l M G U t O W I 0 N i 0 1 Z m R i O G I 0 O W M x M W E i I C 8 + P E V u d H J 5 I F R 5 c G U 9 I k Z p b G x M Y X N 0 V X B k Y X R l Z C I g V m F s d W U 9 I m Q y M D I x L T A y L T I 1 V D E 2 O j A w O j E x L j M 3 N j Y w O T Z a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D b 2 x 1 b W 5 U e X B l c y I g V m F s d W U 9 I n N B Q U F B Q U F B Q U F B P T 0 i I C 8 + P E V u d H J 5 I F R 5 c G U 9 I k Z p b G x D b 3 V u d C I g V m F s d W U 9 I m w y M D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1 R h e G F z J T I w V C V D M y V B R H R 1 b G 9 z J T I w U C V D M y V C Q W J s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B Q U F B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Z k O D Y 3 N j Z l L W M z N j Q t N G R k Z i 0 4 Y 2 U y L T Y y M D Z j N G I x Y z Z i N S I g L z 4 8 R W 5 0 c n k g V H l w Z T 0 i R m l s b F N 0 Y X R 1 c y I g V m F s d W U 9 I n N D b 2 1 w b G V 0 Z S I g L z 4 8 R W 5 0 c n k g V H l w Z T 0 i R m l s b E N v d W 5 0 I i B W Y W x 1 Z T 0 i b D E x I i A v P j x F b n R y e S B U e X B l P S J S Z X N 1 b H R U e X B l I i B W Y W x 1 Z T 0 i c 1 R h Y m x l I i A v P j x F b n R y e S B U e X B l P S J G a W x s T G F z d F V w Z G F 0 Z W Q i I F Z h b H V l P S J k M j A y M S 0 w M i 0 y N V Q x N T o 1 O T o x N i 4 x M D I 1 M z Y 2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y J U M z J U F B b W l v J T I w T F R O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v U H I l Q z M l Q U F t a W 8 l M j B M V E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2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R p d m l k Y W R l X 0 Z N S S 9 U a X B v I E F s d G V y Y W R v L n t D b 2 x 1 b W 4 x L D B 9 J n F 1 b 3 Q 7 L C Z x d W 9 0 O 1 N l Y 3 R p b 2 4 x L 0 F 0 a X Z p Z G F k Z V 9 G T U k v V G l w b y B B b H R l c m F k b y 5 7 Q 2 9 s d W 1 u M i w x f S Z x d W 9 0 O y w m c X V v d D t T Z W N 0 a W 9 u M S 9 B d G l 2 a W R h Z G V f R k 1 J L 1 R p c G 8 g Q W x 0 Z X J h Z G 8 u e 0 N v b H V t b j M s M n 0 m c X V v d D s s J n F 1 b 3 Q 7 U 2 V j d G l v b j E v Q X R p d m l k Y W R l X 0 Z N S S 9 U a X B v I E F s d G V y Y W R v L n t D b 2 x 1 b W 4 0 L D N 9 J n F 1 b 3 Q 7 L C Z x d W 9 0 O 1 N l Y 3 R p b 2 4 x L 0 F 0 a X Z p Z G F k Z V 9 G T U k v V G l w b y B B b H R l c m F k b y 5 7 Q 2 9 s d W 1 u N S w 0 f S Z x d W 9 0 O y w m c X V v d D t T Z W N 0 a W 9 u M S 9 B d G l 2 a W R h Z G V f R k 1 J L 1 R p c G 8 g Q W x 0 Z X J h Z G 8 u e 0 N v b H V t b j Y s N X 0 m c X V v d D s s J n F 1 b 3 Q 7 U 2 V j d G l v b j E v Q X R p d m l k Y W R l X 0 Z N S S 9 U a X B v I E F s d G V y Y W R v L n t D b 2 x 1 b W 4 3 L D Z 9 J n F 1 b 3 Q 7 L C Z x d W 9 0 O 1 N l Y 3 R p b 2 4 x L 0 F 0 a X Z p Z G F k Z V 9 G T U k v V G l w b y B B b H R l c m F k b y 5 7 Q 2 9 s d W 1 u O C w 3 f S Z x d W 9 0 O y w m c X V v d D t T Z W N 0 a W 9 u M S 9 B d G l 2 a W R h Z G V f R k 1 J L 1 R p c G 8 g Q W x 0 Z X J h Z G 8 u e 0 N v b H V t b j k s O H 0 m c X V v d D s s J n F 1 b 3 Q 7 U 2 V j d G l v b j E v Q X R p d m l k Y W R l X 0 Z N S S 9 U a X B v I E F s d G V y Y W R v L n t D b 2 x 1 b W 4 x M C w 5 f S Z x d W 9 0 O y w m c X V v d D t T Z W N 0 a W 9 u M S 9 B d G l 2 a W R h Z G V f R k 1 J L 1 R p c G 8 g Q W x 0 Z X J h Z G 8 u e 0 N v b H V t b j E x L D E w f S Z x d W 9 0 O y w m c X V v d D t T Z W N 0 a W 9 u M S 9 B d G l 2 a W R h Z G V f R k 1 J L 1 R p c G 8 g Q W x 0 Z X J h Z G 8 u e 0 N v b H V t b j E y L D E x f S Z x d W 9 0 O y w m c X V v d D t T Z W N 0 a W 9 u M S 9 B d G l 2 a W R h Z G V f R k 1 J L 1 R p c G 8 g Q W x 0 Z X J h Z G 8 u e 0 N v b H V t b j E z L D E y f S Z x d W 9 0 O y w m c X V v d D t T Z W N 0 a W 9 u M S 9 B d G l 2 a W R h Z G V f R k 1 J L 1 R p c G 8 g Q W x 0 Z X J h Z G 8 u e 0 N v b H V t b j E 0 L D E z f S Z x d W 9 0 O y w m c X V v d D t T Z W N 0 a W 9 u M S 9 B d G l 2 a W R h Z G V f R k 1 J L 1 R p c G 8 g Q W x 0 Z X J h Z G 8 u e 0 N v b H V t b j E 1 L D E 0 f S Z x d W 9 0 O y w m c X V v d D t T Z W N 0 a W 9 u M S 9 B d G l 2 a W R h Z G V f R k 1 J L 1 R p c G 8 g Q W x 0 Z X J h Z G 8 u e 0 N v b H V t b j E 2 L D E 1 f S Z x d W 9 0 O y w m c X V v d D t T Z W N 0 a W 9 u M S 9 B d G l 2 a W R h Z G V f R k 1 J L 1 R p c G 8 g Q W x 0 Z X J h Z G 8 u e 0 N v b H V t b j E 3 L D E 2 f S Z x d W 9 0 O y w m c X V v d D t T Z W N 0 a W 9 u M S 9 B d G l 2 a W R h Z G V f R k 1 J L 1 R p c G 8 g Q W x 0 Z X J h Z G 8 u e 0 N v b H V t b j E 4 L D E 3 f S Z x d W 9 0 O y w m c X V v d D t T Z W N 0 a W 9 u M S 9 B d G l 2 a W R h Z G V f R k 1 J L 1 R p c G 8 g Q W x 0 Z X J h Z G 8 u e 0 N v b H V t b j E 5 L D E 4 f S Z x d W 9 0 O y w m c X V v d D t T Z W N 0 a W 9 u M S 9 B d G l 2 a W R h Z G V f R k 1 J L 1 R p c G 8 g Q W x 0 Z X J h Z G 8 u e 0 N v b H V t b j I w L D E 5 f S Z x d W 9 0 O y w m c X V v d D t T Z W N 0 a W 9 u M S 9 B d G l 2 a W R h Z G V f R k 1 J L 1 R p c G 8 g Q W x 0 Z X J h Z G 8 u e 0 N v b H V t b j I x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Q X R p d m l k Y W R l X 0 Z N S S 9 U a X B v I E F s d G V y Y W R v L n t D b 2 x 1 b W 4 x L D B 9 J n F 1 b 3 Q 7 L C Z x d W 9 0 O 1 N l Y 3 R p b 2 4 x L 0 F 0 a X Z p Z G F k Z V 9 G T U k v V G l w b y B B b H R l c m F k b y 5 7 Q 2 9 s d W 1 u M i w x f S Z x d W 9 0 O y w m c X V v d D t T Z W N 0 a W 9 u M S 9 B d G l 2 a W R h Z G V f R k 1 J L 1 R p c G 8 g Q W x 0 Z X J h Z G 8 u e 0 N v b H V t b j M s M n 0 m c X V v d D s s J n F 1 b 3 Q 7 U 2 V j d G l v b j E v Q X R p d m l k Y W R l X 0 Z N S S 9 U a X B v I E F s d G V y Y W R v L n t D b 2 x 1 b W 4 0 L D N 9 J n F 1 b 3 Q 7 L C Z x d W 9 0 O 1 N l Y 3 R p b 2 4 x L 0 F 0 a X Z p Z G F k Z V 9 G T U k v V G l w b y B B b H R l c m F k b y 5 7 Q 2 9 s d W 1 u N S w 0 f S Z x d W 9 0 O y w m c X V v d D t T Z W N 0 a W 9 u M S 9 B d G l 2 a W R h Z G V f R k 1 J L 1 R p c G 8 g Q W x 0 Z X J h Z G 8 u e 0 N v b H V t b j Y s N X 0 m c X V v d D s s J n F 1 b 3 Q 7 U 2 V j d G l v b j E v Q X R p d m l k Y W R l X 0 Z N S S 9 U a X B v I E F s d G V y Y W R v L n t D b 2 x 1 b W 4 3 L D Z 9 J n F 1 b 3 Q 7 L C Z x d W 9 0 O 1 N l Y 3 R p b 2 4 x L 0 F 0 a X Z p Z G F k Z V 9 G T U k v V G l w b y B B b H R l c m F k b y 5 7 Q 2 9 s d W 1 u O C w 3 f S Z x d W 9 0 O y w m c X V v d D t T Z W N 0 a W 9 u M S 9 B d G l 2 a W R h Z G V f R k 1 J L 1 R p c G 8 g Q W x 0 Z X J h Z G 8 u e 0 N v b H V t b j k s O H 0 m c X V v d D s s J n F 1 b 3 Q 7 U 2 V j d G l v b j E v Q X R p d m l k Y W R l X 0 Z N S S 9 U a X B v I E F s d G V y Y W R v L n t D b 2 x 1 b W 4 x M C w 5 f S Z x d W 9 0 O y w m c X V v d D t T Z W N 0 a W 9 u M S 9 B d G l 2 a W R h Z G V f R k 1 J L 1 R p c G 8 g Q W x 0 Z X J h Z G 8 u e 0 N v b H V t b j E x L D E w f S Z x d W 9 0 O y w m c X V v d D t T Z W N 0 a W 9 u M S 9 B d G l 2 a W R h Z G V f R k 1 J L 1 R p c G 8 g Q W x 0 Z X J h Z G 8 u e 0 N v b H V t b j E y L D E x f S Z x d W 9 0 O y w m c X V v d D t T Z W N 0 a W 9 u M S 9 B d G l 2 a W R h Z G V f R k 1 J L 1 R p c G 8 g Q W x 0 Z X J h Z G 8 u e 0 N v b H V t b j E z L D E y f S Z x d W 9 0 O y w m c X V v d D t T Z W N 0 a W 9 u M S 9 B d G l 2 a W R h Z G V f R k 1 J L 1 R p c G 8 g Q W x 0 Z X J h Z G 8 u e 0 N v b H V t b j E 0 L D E z f S Z x d W 9 0 O y w m c X V v d D t T Z W N 0 a W 9 u M S 9 B d G l 2 a W R h Z G V f R k 1 J L 1 R p c G 8 g Q W x 0 Z X J h Z G 8 u e 0 N v b H V t b j E 1 L D E 0 f S Z x d W 9 0 O y w m c X V v d D t T Z W N 0 a W 9 u M S 9 B d G l 2 a W R h Z G V f R k 1 J L 1 R p c G 8 g Q W x 0 Z X J h Z G 8 u e 0 N v b H V t b j E 2 L D E 1 f S Z x d W 9 0 O y w m c X V v d D t T Z W N 0 a W 9 u M S 9 B d G l 2 a W R h Z G V f R k 1 J L 1 R p c G 8 g Q W x 0 Z X J h Z G 8 u e 0 N v b H V t b j E 3 L D E 2 f S Z x d W 9 0 O y w m c X V v d D t T Z W N 0 a W 9 u M S 9 B d G l 2 a W R h Z G V f R k 1 J L 1 R p c G 8 g Q W x 0 Z X J h Z G 8 u e 0 N v b H V t b j E 4 L D E 3 f S Z x d W 9 0 O y w m c X V v d D t T Z W N 0 a W 9 u M S 9 B d G l 2 a W R h Z G V f R k 1 J L 1 R p c G 8 g Q W x 0 Z X J h Z G 8 u e 0 N v b H V t b j E 5 L D E 4 f S Z x d W 9 0 O y w m c X V v d D t T Z W N 0 a W 9 u M S 9 B d G l 2 a W R h Z G V f R k 1 J L 1 R p c G 8 g Q W x 0 Z X J h Z G 8 u e 0 N v b H V t b j I w L D E 5 f S Z x d W 9 0 O y w m c X V v d D t T Z W N 0 a W 9 u M S 9 B d G l 2 a W R h Z G V f R k 1 J L 1 R p c G 8 g Q W x 0 Z X J h Z G 8 u e 0 N v b H V t b j I x L D I w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D b 2 x 1 b W 5 U e X B l c y I g V m F s d W U 9 I n N B Q U F B Q U F B Q U F B Q U F B Q U F B Q U F B Q U F B Q U F B Q U F B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J 1 Z m Z l c k 5 l e H R S Z W Z y Z X N o I i B W Y W x 1 Z T 0 i b D E i I C 8 + P E V u d H J 5 I F R 5 c G U 9 I l F 1 Z X J 5 S U Q i I F Z h b H V l P S J z O G E 3 Z W E w N j E t M D I 0 N y 0 0 Z T Q 4 L T k y O D M t M D U w M G Z h N W E y N T N h I i A v P j x F b n R y e S B U e X B l P S J G a W x s T G F z d F V w Z G F 0 Z W Q i I F Z h b H V l P S J k M j A y M S 0 w M i 0 y N V Q x N T o x M z o y N y 4 2 N T M w N T A z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B d G l 2 a W R h Z G V f R k 1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B d G l 2 a W R h Z G V f R k 1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4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R y I g L z 4 8 R W 5 0 c n k g V H l w Z T 0 i Q n V m Z m V y T m V 4 d F J l Z n J l c 2 g i I F Z h b H V l P S J s M S I g L z 4 8 R W 5 0 c n k g V H l w Z T 0 i U X V l c n l J R C I g V m F s d W U 9 I n M 5 M 2 Q 2 N T Y x N S 0 1 Z D J j L T Q 5 M G E t Y T h j O S 1 j M G J m N j B k N 2 F m Z j A i I C 8 + P E V u d H J 5 I F R 5 c G U 9 I k Z p b G x M Y X N 0 V X B k Y X R l Z C I g V m F s d W U 9 I m Q y M D I x L T A 0 L T I 4 V D E 4 O j M w O j I 4 L j E y O T I 0 M z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J Q l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B J Q l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c m F m X 2 l u Z G l j Z S B j b 3 Z p Z C 9 U a X B v I E F s d G V y Y W R v L n t D b 2 x 1 b W 4 x L D B 9 J n F 1 b 3 Q 7 L C Z x d W 9 0 O 1 N l Y 3 R p b 2 4 x L 2 d y Y W Z f a W 5 k a W N l I G N v d m l k L 1 R p c G 8 g Q W x 0 Z X J h Z G 8 u e 0 N v b H V t b j I s M X 0 m c X V v d D s s J n F 1 b 3 Q 7 U 2 V j d G l v b j E v Z 3 J h Z l 9 p b m R p Y 2 U g Y 2 9 2 a W Q v V G l w b y B B b H R l c m F k b y 5 7 Q 2 9 s d W 1 u M y w y f S Z x d W 9 0 O y w m c X V v d D t T Z W N 0 a W 9 u M S 9 n c m F m X 2 l u Z G l j Z S B j b 3 Z p Z C 9 U a X B v I E F s d G V y Y W R v L n t D b 2 x 1 b W 4 0 L D N 9 J n F 1 b 3 Q 7 L C Z x d W 9 0 O 1 N l Y 3 R p b 2 4 x L 2 d y Y W Z f a W 5 k a W N l I G N v d m l k L 1 R p c G 8 g Q W x 0 Z X J h Z G 8 u e 0 N v b H V t b j U s N H 0 m c X V v d D s s J n F 1 b 3 Q 7 U 2 V j d G l v b j E v Z 3 J h Z l 9 p b m R p Y 2 U g Y 2 9 2 a W Q v V G l w b y B B b H R l c m F k b y 5 7 Q 2 9 s d W 1 u N i w 1 f S Z x d W 9 0 O y w m c X V v d D t T Z W N 0 a W 9 u M S 9 n c m F m X 2 l u Z G l j Z S B j b 3 Z p Z C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Q U F B P T 0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R X J y b 3 J D b 2 R l I i B W Y W x 1 Z T 0 i c 1 V u a 2 5 v d 2 4 i I C 8 + P E V u d H J 5 I F R 5 c G U 9 I k Z p b G x M Y X N 0 V X B k Y X R l Z C I g V m F s d W U 9 I m Q y M D I x L T A y L T I 1 V D E 1 O j M z O j Q x L j g 2 M T E 5 N z V a I i A v P j w v U 3 R h Y m x l R W 5 0 c m l l c z 4 8 L 0 l 0 Z W 0 + P E l 0 Z W 0 + P E l 0 Z W 1 M b 2 N h d G l v b j 4 8 S X R l b V R 5 c G U + R m 9 y b X V s Y T w v S X R l b V R 5 c G U + P E l 0 Z W 1 Q Y X R o P l N l Y 3 R p b 2 4 x L 2 d y Y W Z f a W 5 k a W N l J T I w Y 2 9 2 a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2 d y Y W Z f a W 5 k a W N l J T I w Y 2 9 2 a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z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z o w N T o x O S 4 y M z A 3 N j k z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R p d m l k Y W R l c 0 V T L 1 R p c G 8 g Q W x 0 Z X J h Z G 8 u e 0 N v b H V t b j E s M H 0 m c X V v d D s s J n F 1 b 3 Q 7 U 2 V j d G l v b j E v Q X R p d m l k Y W R l c 0 V T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Q X R p d m l k Y W R l c 0 V T L 1 R p c G 8 g Q W x 0 Z X J h Z G 8 u e 0 N v b H V t b j E s M H 0 m c X V v d D s s J n F 1 b 3 Q 7 U 2 V j d G l v b j E v Q X R p d m l k Y W R l c 0 V T L 1 R p c G 8 g Q W x 0 Z X J h Z G 8 u e 0 N v b H V t b j I s M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J 1 Z m Z l c k 5 l e H R S Z W Z y Z X N o I i B W Y W x 1 Z T 0 i b D E i I C 8 + P E V u d H J 5 I F R 5 c G U 9 I k Z p b G x D b 2 x 1 b W 5 U e X B l c y I g V m F s d W U 9 I n N C Z 0 E 9 I i A v P j x F b n R y e S B U e X B l P S J R d W V y e U l E I i B W Y W x 1 Z T 0 i c z N h M T k 3 Z W I 3 L T g 2 N 2 M t N D d h M y 0 5 M G N l L T U 3 Z T Q y Z D V j Z W M z N C I g L z 4 8 R W 5 0 c n k g V H l w Z T 0 i R m l s b E N v d W 5 0 I i B W Y W x 1 Z T 0 i b D E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F 0 a X Z p Z G F k Z X N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y 9 B d G l 2 a W R h Z G V z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M Y X N 0 V X B k Y X R l Z C I g V m F s d W U 9 I m Q y M D I x L T A 0 L T I 4 V D E 5 O j M 4 O j I 2 L j k x M z Q 5 N D R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R 1 A t T S 9 U a X B v I E F s d G V y Y W R v L n t D b 2 x 1 b W 4 x L D B 9 J n F 1 b 3 Q 7 L C Z x d W 9 0 O 1 N l Y 3 R p b 2 4 x L 0 l H U C 1 N L 1 R p c G 8 g Q W x 0 Z X J h Z G 8 u e 0 N v b H V t b j I s M X 0 m c X V v d D s s J n F 1 b 3 Q 7 U 2 V j d G l v b j E v S U d Q L U 0 v V G l w b y B B b H R l c m F k b y 5 7 Q 2 9 s d W 1 u M y w y f S Z x d W 9 0 O y w m c X V v d D t T Z W N 0 a W 9 u M S 9 J R 1 A t T S 9 U a X B v I E F s d G V y Y W R v L n t D b 2 x 1 b W 4 0 L D N 9 J n F 1 b 3 Q 7 L C Z x d W 9 0 O 1 N l Y 3 R p b 2 4 x L 0 l H U C 1 N L 1 R p c G 8 g Q W x 0 Z X J h Z G 8 u e 0 N v b H V t b j U s N H 0 m c X V v d D s s J n F 1 b 3 Q 7 U 2 V j d G l v b j E v S U d Q L U 0 v V G l w b y B B b H R l c m F k b y 5 7 Q 2 9 s d W 1 u N i w 1 f S Z x d W 9 0 O y w m c X V v d D t T Z W N 0 a W 9 u M S 9 J R 1 A t T S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l H U C 1 N L 1 R p c G 8 g Q W x 0 Z X J h Z G 8 u e 0 N v b H V t b j E s M H 0 m c X V v d D s s J n F 1 b 3 Q 7 U 2 V j d G l v b j E v S U d Q L U 0 v V G l w b y B B b H R l c m F k b y 5 7 Q 2 9 s d W 1 u M i w x f S Z x d W 9 0 O y w m c X V v d D t T Z W N 0 a W 9 u M S 9 J R 1 A t T S 9 U a X B v I E F s d G V y Y W R v L n t D b 2 x 1 b W 4 z L D J 9 J n F 1 b 3 Q 7 L C Z x d W 9 0 O 1 N l Y 3 R p b 2 4 x L 0 l H U C 1 N L 1 R p c G 8 g Q W x 0 Z X J h Z G 8 u e 0 N v b H V t b j Q s M 3 0 m c X V v d D s s J n F 1 b 3 Q 7 U 2 V j d G l v b j E v S U d Q L U 0 v V G l w b y B B b H R l c m F k b y 5 7 Q 2 9 s d W 1 u N S w 0 f S Z x d W 9 0 O y w m c X V v d D t T Z W N 0 a W 9 u M S 9 J R 1 A t T S 9 U a X B v I E F s d G V y Y W R v L n t D b 2 x 1 b W 4 2 L D V 9 J n F 1 b 3 Q 7 L C Z x d W 9 0 O 1 N l Y 3 R p b 2 4 x L 0 l H U C 1 N L 1 R p c G 8 g Q W x 0 Z X J h Z G 8 u e 0 N v b H V t b j c s N n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3 N y I g L z 4 8 R W 5 0 c n k g V H l w Z T 0 i Q n V m Z m V y T m V 4 d F J l Z n J l c 2 g i I F Z h b H V l P S J s M S I g L z 4 8 R W 5 0 c n k g V H l w Z T 0 i R m l s b E N v b H V t b l R 5 c G V z I i B W Y W x 1 Z T 0 i c 0 F B Q U F B Q U F B Q U E 9 P S I g L z 4 8 R W 5 0 c n k g V H l w Z T 0 i R m l s b E V y c m 9 y Q 2 9 1 b n Q i I F Z h b H V l P S J s M C I g L z 4 8 R W 5 0 c n k g V H l w Z T 0 i U X V l c n l J R C I g V m F s d W U 9 I n M 2 Y T Q 2 Z G E z O S 0 1 N j d m L T Q x N D A t Y j Q 0 M S 0 5 Z W V i O G M 0 M z Q 4 M z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U d Q L U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S 9 J R 1 A t T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L 1 R p c G 8 l M j B B b H R l c m F k b z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z g P w D G R 8 f Q L c c w b 4 c f 8 Q H A A A A A A I A A A A A A A N m A A D A A A A A E A A A A N S w L W R w 6 + W j B 5 P l 2 x r 6 1 2 4 A A A A A B I A A A K A A A A A Q A A A A g 2 T r o v c F y v R R N A + h c x h P 5 V A A A A A j m B / i q y S M r l M 2 t f d w N a P t p U e 8 S N 7 q 5 b a J D s k 3 D 4 v u u h f 6 k M M b 3 n w + 3 o k z p M g T N Y k L 7 5 Q j s 4 D u a E y 4 t D r c z E o 3 b t R B j m M 4 q d H q S S 0 e Y W R F r h Q A A A C x B V L K H O a B X U J S 0 W r O Z r W 2 C A 6 a B Q = = < / D a t a M a s h u p > 
</file>

<file path=customXml/itemProps1.xml><?xml version="1.0" encoding="utf-8"?>
<ds:datastoreItem xmlns:ds="http://schemas.openxmlformats.org/officeDocument/2006/customXml" ds:itemID="{D3264841-9D62-4304-B490-1813D8BA506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0</vt:i4>
      </vt:variant>
      <vt:variant>
        <vt:lpstr>Intervalos nomeados</vt:lpstr>
      </vt:variant>
      <vt:variant>
        <vt:i4>1</vt:i4>
      </vt:variant>
    </vt:vector>
  </HeadingPairs>
  <TitlesOfParts>
    <vt:vector size="51" baseType="lpstr">
      <vt:lpstr>Leia-me</vt:lpstr>
      <vt:lpstr>Índice</vt:lpstr>
      <vt:lpstr>1. Atividade Econômica &gt;&gt;&gt;</vt:lpstr>
      <vt:lpstr>S1. G1</vt:lpstr>
      <vt:lpstr>S1. G2</vt:lpstr>
      <vt:lpstr>S1. T1</vt:lpstr>
      <vt:lpstr>S1. G3</vt:lpstr>
      <vt:lpstr>S1. T2</vt:lpstr>
      <vt:lpstr>S1. T3</vt:lpstr>
      <vt:lpstr>S1. T4</vt:lpstr>
      <vt:lpstr>S1. T5</vt:lpstr>
      <vt:lpstr>S1. T6</vt:lpstr>
      <vt:lpstr>2. Desempenho Industrial &gt;&gt;&gt;</vt:lpstr>
      <vt:lpstr>S2. T7</vt:lpstr>
      <vt:lpstr>S2. G4</vt:lpstr>
      <vt:lpstr>S2. G5</vt:lpstr>
      <vt:lpstr>S2. T8</vt:lpstr>
      <vt:lpstr>S2. T9</vt:lpstr>
      <vt:lpstr>S2. T10</vt:lpstr>
      <vt:lpstr>S2. G6</vt:lpstr>
      <vt:lpstr>S2. T11</vt:lpstr>
      <vt:lpstr>S2. G7</vt:lpstr>
      <vt:lpstr>3. Preços, Juros e Crédito &gt;&gt;&gt;</vt:lpstr>
      <vt:lpstr>S3. T12</vt:lpstr>
      <vt:lpstr>S3. G8</vt:lpstr>
      <vt:lpstr>S3. G9</vt:lpstr>
      <vt:lpstr>S3. G10</vt:lpstr>
      <vt:lpstr>S3. G11</vt:lpstr>
      <vt:lpstr>S3. G12</vt:lpstr>
      <vt:lpstr>S3. G13</vt:lpstr>
      <vt:lpstr>S3. G14</vt:lpstr>
      <vt:lpstr>S3. G15</vt:lpstr>
      <vt:lpstr>S3. G16</vt:lpstr>
      <vt:lpstr>S3. G17</vt:lpstr>
      <vt:lpstr>S3. T13</vt:lpstr>
      <vt:lpstr>S3. G18</vt:lpstr>
      <vt:lpstr>S3. G19</vt:lpstr>
      <vt:lpstr>S3. T14</vt:lpstr>
      <vt:lpstr>4. Finanças Públicas &gt;&gt;&gt;</vt:lpstr>
      <vt:lpstr>S4. T15</vt:lpstr>
      <vt:lpstr>S4. G20</vt:lpstr>
      <vt:lpstr>S4. G21</vt:lpstr>
      <vt:lpstr>S4. G22</vt:lpstr>
      <vt:lpstr>S4. T16</vt:lpstr>
      <vt:lpstr>S4. T17</vt:lpstr>
      <vt:lpstr>S4. G23</vt:lpstr>
      <vt:lpstr>S4. G24</vt:lpstr>
      <vt:lpstr>Anexos &gt;&gt;&gt;</vt:lpstr>
      <vt:lpstr>A1. T1</vt:lpstr>
      <vt:lpstr>A1. T2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4-30T16:00:30Z</dcterms:modified>
</cp:coreProperties>
</file>